  <c:v>128.23920265780734</c:v>
                </c:pt>
                <c:pt idx="786">
                  <c:v>127.79623477297899</c:v>
                </c:pt>
                <c:pt idx="787">
                  <c:v>129.01439645625695</c:v>
                </c:pt>
                <c:pt idx="788">
                  <c:v>132.61351052048727</c:v>
                </c:pt>
                <c:pt idx="789">
                  <c:v>142.4141749723145</c:v>
                </c:pt>
                <c:pt idx="790">
                  <c:v>132.11517165005537</c:v>
                </c:pt>
                <c:pt idx="791">
                  <c:v>123.31118493909192</c:v>
                </c:pt>
                <c:pt idx="792">
                  <c:v>118.88150609080841</c:v>
                </c:pt>
                <c:pt idx="793">
                  <c:v>113.17829457364343</c:v>
                </c:pt>
                <c:pt idx="794">
                  <c:v>117.22037652270213</c:v>
                </c:pt>
                <c:pt idx="795">
                  <c:v>111.79401993355482</c:v>
                </c:pt>
                <c:pt idx="796">
                  <c:v>117.77408637873754</c:v>
                </c:pt>
                <c:pt idx="797">
                  <c:v>116.88815060908084</c:v>
                </c:pt>
                <c:pt idx="798">
                  <c:v>109.63455149501662</c:v>
                </c:pt>
                <c:pt idx="799">
                  <c:v>112.84606866002215</c:v>
                </c:pt>
                <c:pt idx="800">
                  <c:v>119.37984496124032</c:v>
                </c:pt>
                <c:pt idx="801">
                  <c:v>119.21373200442969</c:v>
                </c:pt>
                <c:pt idx="802">
                  <c:v>116.88815060908084</c:v>
                </c:pt>
                <c:pt idx="803">
                  <c:v>122.53599114064231</c:v>
                </c:pt>
                <c:pt idx="804">
                  <c:v>125.85825027685493</c:v>
                </c:pt>
                <c:pt idx="805">
                  <c:v>122.64673311184941</c:v>
                </c:pt>
                <c:pt idx="806">
                  <c:v>119.93355481727576</c:v>
                </c:pt>
                <c:pt idx="807">
                  <c:v>122.31450719822814</c:v>
                </c:pt>
                <c:pt idx="808">
                  <c:v>115.72535991140644</c:v>
                </c:pt>
                <c:pt idx="809">
                  <c:v>112.79069767441862</c:v>
                </c:pt>
                <c:pt idx="810">
                  <c:v>111.90476190476191</c:v>
                </c:pt>
                <c:pt idx="811">
                  <c:v>109.3576965669989</c:v>
                </c:pt>
                <c:pt idx="812">
                  <c:v>109.3576965669989</c:v>
                </c:pt>
                <c:pt idx="813">
                  <c:v>110.46511627906976</c:v>
                </c:pt>
                <c:pt idx="814">
                  <c:v>114.83942414174975</c:v>
                </c:pt>
                <c:pt idx="815">
                  <c:v>113.17829457364343</c:v>
                </c:pt>
                <c:pt idx="816">
                  <c:v>106.25692137320047</c:v>
                </c:pt>
                <c:pt idx="817">
                  <c:v>110.74197120708749</c:v>
                </c:pt>
                <c:pt idx="818">
                  <c:v>109.08084163898117</c:v>
                </c:pt>
                <c:pt idx="819">
                  <c:v>122.59136212624585</c:v>
                </c:pt>
                <c:pt idx="820">
                  <c:v>132.50276854928018</c:v>
                </c:pt>
                <c:pt idx="821">
                  <c:v>138.37209302325584</c:v>
                </c:pt>
                <c:pt idx="822">
                  <c:v>138.37209302325584</c:v>
                </c:pt>
                <c:pt idx="823">
                  <c:v>127.90697674418607</c:v>
                </c:pt>
                <c:pt idx="824">
                  <c:v>125.74750830564784</c:v>
                </c:pt>
                <c:pt idx="825">
                  <c:v>131.89368770764119</c:v>
                </c:pt>
                <c:pt idx="826">
                  <c:v>136.21262458471764</c:v>
                </c:pt>
                <c:pt idx="827">
                  <c:v>132.50276854928018</c:v>
                </c:pt>
                <c:pt idx="828">
                  <c:v>130.89700996677743</c:v>
                </c:pt>
                <c:pt idx="829">
                  <c:v>135.1605758582503</c:v>
                </c:pt>
                <c:pt idx="830">
                  <c:v>129.84496124031008</c:v>
                </c:pt>
                <c:pt idx="831">
                  <c:v>130.01107419712073</c:v>
                </c:pt>
                <c:pt idx="832">
                  <c:v>133.66555924695461</c:v>
                </c:pt>
                <c:pt idx="833">
                  <c:v>136.8217054263566</c:v>
                </c:pt>
                <c:pt idx="834">
                  <c:v>148.06201550387598</c:v>
                </c:pt>
                <c:pt idx="835">
                  <c:v>171.70542635658916</c:v>
                </c:pt>
                <c:pt idx="836">
                  <c:v>195.07198228128465</c:v>
                </c:pt>
                <c:pt idx="837">
                  <c:v>169.4905869324474</c:v>
                </c:pt>
                <c:pt idx="838">
                  <c:v>157.97342192691031</c:v>
                </c:pt>
                <c:pt idx="839">
                  <c:v>139.75636766334443</c:v>
                </c:pt>
                <c:pt idx="840">
                  <c:v>135.04983388704318</c:v>
                </c:pt>
                <c:pt idx="841">
                  <c:v>132.44739756367665</c:v>
                </c:pt>
                <c:pt idx="842">
                  <c:v>122.36987818383169</c:v>
                </c:pt>
                <c:pt idx="843">
                  <c:v>122.25913621262461</c:v>
                </c:pt>
                <c:pt idx="844">
                  <c:v>124.47397563676634</c:v>
                </c:pt>
                <c:pt idx="845">
                  <c:v>124.58471760797343</c:v>
                </c:pt>
                <c:pt idx="846">
                  <c:v>118.88150609080841</c:v>
                </c:pt>
                <c:pt idx="847">
                  <c:v>122.25913621262461</c:v>
                </c:pt>
                <c:pt idx="848">
                  <c:v>113.06755260243635</c:v>
                </c:pt>
                <c:pt idx="849">
                  <c:v>114.39645625692138</c:v>
                </c:pt>
                <c:pt idx="850">
                  <c:v>113.62126245847178</c:v>
                </c:pt>
                <c:pt idx="851">
                  <c:v>111.62790697674419</c:v>
                </c:pt>
                <c:pt idx="852">
                  <c:v>116.38981173864894</c:v>
                </c:pt>
                <c:pt idx="853">
                  <c:v>110.52048726467332</c:v>
                </c:pt>
                <c:pt idx="854">
                  <c:v>110.6312292358804</c:v>
                </c:pt>
                <c:pt idx="855">
                  <c:v>124.58471760797343</c:v>
                </c:pt>
                <c:pt idx="856">
                  <c:v>117.38648947951273</c:v>
                </c:pt>
                <c:pt idx="857">
                  <c:v>114.83942414174975</c:v>
                </c:pt>
                <c:pt idx="858">
                  <c:v>104.09745293466224</c:v>
                </c:pt>
                <c:pt idx="859">
                  <c:v>126.19047619047619</c:v>
                </c:pt>
                <c:pt idx="860">
                  <c:v>115.28239202657808</c:v>
                </c:pt>
                <c:pt idx="861">
                  <c:v>105.64784053156149</c:v>
                </c:pt>
                <c:pt idx="862">
                  <c:v>104.81727574750832</c:v>
                </c:pt>
                <c:pt idx="863">
                  <c:v>104.81727574750832</c:v>
                </c:pt>
                <c:pt idx="864">
                  <c:v>104.81727574750832</c:v>
                </c:pt>
                <c:pt idx="865">
                  <c:v>107.91805094130677</c:v>
                </c:pt>
                <c:pt idx="866">
                  <c:v>109.80066445182726</c:v>
                </c:pt>
                <c:pt idx="867">
                  <c:v>104.26356589147288</c:v>
                </c:pt>
                <c:pt idx="868">
                  <c:v>102.32558139534885</c:v>
                </c:pt>
                <c:pt idx="869">
                  <c:v>108.63787375415284</c:v>
                </c:pt>
                <c:pt idx="870">
                  <c:v>115.171650055371</c:v>
                </c:pt>
                <c:pt idx="871">
                  <c:v>121.04097452934664</c:v>
                </c:pt>
                <c:pt idx="872">
                  <c:v>124.86157253599114</c:v>
                </c:pt>
                <c:pt idx="873">
                  <c:v>110.6312292358804</c:v>
                </c:pt>
                <c:pt idx="874">
                  <c:v>124.64008859357698</c:v>
                </c:pt>
                <c:pt idx="875">
                  <c:v>119.04761904761905</c:v>
                </c:pt>
                <c:pt idx="876">
                  <c:v>116.66666666666667</c:v>
                </c:pt>
                <c:pt idx="877">
                  <c:v>121.09634551495019</c:v>
                </c:pt>
                <c:pt idx="878">
                  <c:v>122.25913621262461</c:v>
                </c:pt>
                <c:pt idx="879">
                  <c:v>123.9202657807309</c:v>
                </c:pt>
                <c:pt idx="880">
                  <c:v>127.90697674418607</c:v>
                </c:pt>
                <c:pt idx="881">
                  <c:v>123.80952380952381</c:v>
                </c:pt>
                <c:pt idx="882">
                  <c:v>116.4451827242525</c:v>
                </c:pt>
                <c:pt idx="883">
                  <c:v>123.9202657807309</c:v>
                </c:pt>
                <c:pt idx="884">
                  <c:v>137.2093023255814</c:v>
                </c:pt>
                <c:pt idx="885">
                  <c:v>131.61683277962348</c:v>
                </c:pt>
                <c:pt idx="886">
                  <c:v>125.4152823920266</c:v>
                </c:pt>
                <c:pt idx="887">
                  <c:v>125.91362126245849</c:v>
                </c:pt>
                <c:pt idx="888">
                  <c:v>118.88150609080841</c:v>
                </c:pt>
                <c:pt idx="889">
                  <c:v>120.37652270210413</c:v>
                </c:pt>
                <c:pt idx="890">
                  <c:v>112.67995570321155</c:v>
                </c:pt>
                <c:pt idx="891">
                  <c:v>115.89147286821706</c:v>
                </c:pt>
                <c:pt idx="892">
                  <c:v>126.4673311184939</c:v>
                </c:pt>
                <c:pt idx="893">
                  <c:v>125.4152823920266</c:v>
                </c:pt>
                <c:pt idx="894">
                  <c:v>128.18383167220381</c:v>
                </c:pt>
                <c:pt idx="895">
                  <c:v>123.86489479512737</c:v>
                </c:pt>
                <c:pt idx="896">
                  <c:v>125.63676633444076</c:v>
                </c:pt>
                <c:pt idx="897">
                  <c:v>115.94684385382061</c:v>
                </c:pt>
                <c:pt idx="898">
                  <c:v>125.24916943521596</c:v>
                </c:pt>
                <c:pt idx="899">
                  <c:v>126.4673311184939</c:v>
                </c:pt>
                <c:pt idx="900">
                  <c:v>118.05094130675526</c:v>
                </c:pt>
                <c:pt idx="901">
                  <c:v>127.68549280177189</c:v>
                </c:pt>
                <c:pt idx="902">
                  <c:v>135.27131782945739</c:v>
                </c:pt>
                <c:pt idx="903">
                  <c:v>134.27464008859357</c:v>
                </c:pt>
                <c:pt idx="904">
                  <c:v>141.41749723145071</c:v>
                </c:pt>
                <c:pt idx="905">
                  <c:v>137.04318936877078</c:v>
                </c:pt>
                <c:pt idx="906">
                  <c:v>129.2358803986711</c:v>
                </c:pt>
                <c:pt idx="907">
                  <c:v>151.16279069767444</c:v>
                </c:pt>
                <c:pt idx="908">
                  <c:v>150.44296788482836</c:v>
                </c:pt>
                <c:pt idx="909">
                  <c:v>156.14617940199335</c:v>
                </c:pt>
                <c:pt idx="910">
                  <c:v>153.32225913621264</c:v>
                </c:pt>
                <c:pt idx="911">
                  <c:v>133.22259136212625</c:v>
                </c:pt>
                <c:pt idx="912">
                  <c:v>119.37984496124032</c:v>
                </c:pt>
                <c:pt idx="913">
                  <c:v>109.24695459579181</c:v>
                </c:pt>
                <c:pt idx="914">
                  <c:v>109.24695459579181</c:v>
                </c:pt>
                <c:pt idx="915">
                  <c:v>112.18161683277962</c:v>
                </c:pt>
                <c:pt idx="916">
                  <c:v>115.83610188261353</c:v>
                </c:pt>
                <c:pt idx="917">
                  <c:v>114.00885935769658</c:v>
                </c:pt>
                <c:pt idx="918">
                  <c:v>124.08637873754154</c:v>
                </c:pt>
                <c:pt idx="919">
                  <c:v>145.40420819490589</c:v>
                </c:pt>
                <c:pt idx="920">
                  <c:v>156.42303433001109</c:v>
                </c:pt>
                <c:pt idx="921">
                  <c:v>146.5669988925803</c:v>
                </c:pt>
                <c:pt idx="922">
                  <c:v>150.99667774086382</c:v>
                </c:pt>
                <c:pt idx="923">
                  <c:v>155.70321151716502</c:v>
                </c:pt>
                <c:pt idx="924">
                  <c:v>171.6500553709856</c:v>
                </c:pt>
                <c:pt idx="925">
                  <c:v>160.57585825027687</c:v>
                </c:pt>
                <c:pt idx="926">
                  <c:v>153.10077519379848</c:v>
                </c:pt>
                <c:pt idx="927">
                  <c:v>131.94905869324475</c:v>
                </c:pt>
                <c:pt idx="928">
                  <c:v>124.03100775193801</c:v>
                </c:pt>
                <c:pt idx="929">
                  <c:v>135.65891472868219</c:v>
                </c:pt>
                <c:pt idx="930">
                  <c:v>133.11184939091916</c:v>
                </c:pt>
                <c:pt idx="931">
                  <c:v>144.13067552602439</c:v>
                </c:pt>
                <c:pt idx="932">
                  <c:v>146.9545957918051</c:v>
                </c:pt>
                <c:pt idx="933">
                  <c:v>152.93466223698783</c:v>
                </c:pt>
                <c:pt idx="934">
                  <c:v>160.57585825027687</c:v>
                </c:pt>
                <c:pt idx="935">
                  <c:v>162.51384274640091</c:v>
                </c:pt>
                <c:pt idx="936">
                  <c:v>164.56256921373199</c:v>
                </c:pt>
                <c:pt idx="937">
                  <c:v>191.74972314507201</c:v>
                </c:pt>
                <c:pt idx="938">
                  <c:v>217.3311184939092</c:v>
                </c:pt>
                <c:pt idx="939">
                  <c:v>250.83056478405319</c:v>
                </c:pt>
                <c:pt idx="940">
                  <c:v>256.92137320044299</c:v>
                </c:pt>
                <c:pt idx="941">
                  <c:v>274.08637873754157</c:v>
                </c:pt>
                <c:pt idx="942">
                  <c:v>269.65669988925805</c:v>
                </c:pt>
                <c:pt idx="943">
                  <c:v>248.33887043189372</c:v>
                </c:pt>
                <c:pt idx="944">
                  <c:v>223.42192691029902</c:v>
                </c:pt>
                <c:pt idx="945">
                  <c:v>210.68660022148401</c:v>
                </c:pt>
                <c:pt idx="946">
                  <c:v>194.01993355481727</c:v>
                </c:pt>
                <c:pt idx="947">
                  <c:v>261.18493909191585</c:v>
                </c:pt>
                <c:pt idx="948">
                  <c:v>261.96013289036546</c:v>
                </c:pt>
                <c:pt idx="949">
                  <c:v>257.97342192691036</c:v>
                </c:pt>
                <c:pt idx="950">
                  <c:v>245.57032115171654</c:v>
                </c:pt>
                <c:pt idx="951">
                  <c:v>233.27796234772981</c:v>
                </c:pt>
                <c:pt idx="952">
                  <c:v>245.73643410852716</c:v>
                </c:pt>
                <c:pt idx="953">
                  <c:v>241.14064230343305</c:v>
                </c:pt>
                <c:pt idx="954">
                  <c:v>217.3311184939092</c:v>
                </c:pt>
                <c:pt idx="955">
                  <c:v>211.29568106312297</c:v>
                </c:pt>
                <c:pt idx="956">
                  <c:v>197.39756367663347</c:v>
                </c:pt>
                <c:pt idx="957">
                  <c:v>202.49169435215947</c:v>
                </c:pt>
                <c:pt idx="958">
                  <c:v>222.03765227021043</c:v>
                </c:pt>
                <c:pt idx="959">
                  <c:v>259.35769656699892</c:v>
                </c:pt>
                <c:pt idx="960">
                  <c:v>265.06090808416394</c:v>
                </c:pt>
                <c:pt idx="961">
                  <c:v>240.69767441860469</c:v>
                </c:pt>
                <c:pt idx="962">
                  <c:v>230.50941306755263</c:v>
                </c:pt>
                <c:pt idx="963">
                  <c:v>275.69213732004431</c:v>
                </c:pt>
                <c:pt idx="964">
                  <c:v>296.5116279069768</c:v>
                </c:pt>
                <c:pt idx="965">
                  <c:v>271.98228128460693</c:v>
                </c:pt>
                <c:pt idx="966">
                  <c:v>258.74861572535997</c:v>
                </c:pt>
                <c:pt idx="967">
                  <c:v>234.16389811738648</c:v>
                </c:pt>
                <c:pt idx="968">
                  <c:v>237.87375415282392</c:v>
                </c:pt>
                <c:pt idx="969">
                  <c:v>252.547065337763</c:v>
                </c:pt>
                <c:pt idx="970">
                  <c:v>236.93244739756366</c:v>
                </c:pt>
                <c:pt idx="971">
                  <c:v>244.4075304540421</c:v>
                </c:pt>
                <c:pt idx="972">
                  <c:v>264.56256921373205</c:v>
                </c:pt>
                <c:pt idx="973">
                  <c:v>268.77076411960132</c:v>
                </c:pt>
                <c:pt idx="974">
                  <c:v>272.92358803986713</c:v>
                </c:pt>
                <c:pt idx="975">
                  <c:v>252.04872646733114</c:v>
                </c:pt>
                <c:pt idx="976">
                  <c:v>256.86600221483945</c:v>
                </c:pt>
                <c:pt idx="977">
                  <c:v>246.06866002214841</c:v>
                </c:pt>
                <c:pt idx="978">
                  <c:v>258.4717607973422</c:v>
                </c:pt>
                <c:pt idx="979">
                  <c:v>269.37984496124028</c:v>
                </c:pt>
                <c:pt idx="980">
                  <c:v>279.29125138427463</c:v>
                </c:pt>
                <c:pt idx="981">
                  <c:v>252.49169435215947</c:v>
                </c:pt>
                <c:pt idx="982">
                  <c:v>236.04651162790699</c:v>
                </c:pt>
                <c:pt idx="983">
                  <c:v>224.58471760797346</c:v>
                </c:pt>
                <c:pt idx="984">
                  <c:v>209.91140642303438</c:v>
                </c:pt>
                <c:pt idx="985">
                  <c:v>211.40642303433003</c:v>
                </c:pt>
                <c:pt idx="986">
                  <c:v>198.06201550387601</c:v>
                </c:pt>
                <c:pt idx="987">
                  <c:v>214.56256921373202</c:v>
                </c:pt>
                <c:pt idx="988">
                  <c:v>193.46622369878185</c:v>
                </c:pt>
                <c:pt idx="989">
                  <c:v>214.89479512735329</c:v>
                </c:pt>
                <c:pt idx="990">
                  <c:v>219.65669988925805</c:v>
                </c:pt>
                <c:pt idx="991">
                  <c:v>220.87486157253599</c:v>
                </c:pt>
                <c:pt idx="992">
                  <c:v>247.00996677740866</c:v>
                </c:pt>
                <c:pt idx="993">
                  <c:v>225.58139534883725</c:v>
                </c:pt>
                <c:pt idx="994">
                  <c:v>206.58914728682171</c:v>
                </c:pt>
                <c:pt idx="995">
                  <c:v>209.52380952380958</c:v>
                </c:pt>
                <c:pt idx="996">
                  <c:v>209.13621262458477</c:v>
                </c:pt>
                <c:pt idx="997">
                  <c:v>167.99557032115175</c:v>
                </c:pt>
                <c:pt idx="998">
                  <c:v>172.97895902547066</c:v>
                </c:pt>
                <c:pt idx="999">
                  <c:v>194.46290143964561</c:v>
                </c:pt>
                <c:pt idx="1000">
                  <c:v>237.87375415282392</c:v>
                </c:pt>
                <c:pt idx="1001">
                  <c:v>233.33333333333334</c:v>
                </c:pt>
                <c:pt idx="1002">
                  <c:v>221.76079734219272</c:v>
                </c:pt>
                <c:pt idx="1003">
                  <c:v>229.73421926910302</c:v>
                </c:pt>
                <c:pt idx="1004">
                  <c:v>233.77630121816168</c:v>
                </c:pt>
                <c:pt idx="1005">
                  <c:v>219.65669988925805</c:v>
                </c:pt>
                <c:pt idx="1006">
                  <c:v>231.00775193798449</c:v>
                </c:pt>
                <c:pt idx="1007">
                  <c:v>242.08194905869328</c:v>
                </c:pt>
                <c:pt idx="1008">
                  <c:v>218.88150609080844</c:v>
                </c:pt>
                <c:pt idx="1009">
                  <c:v>222.31450719822811</c:v>
                </c:pt>
                <c:pt idx="1010">
                  <c:v>219.32447397563678</c:v>
                </c:pt>
                <c:pt idx="1011">
                  <c:v>210.85271317829461</c:v>
                </c:pt>
                <c:pt idx="1012">
                  <c:v>216.27906976744188</c:v>
                </c:pt>
                <c:pt idx="1013">
                  <c:v>212.07087486157258</c:v>
                </c:pt>
                <c:pt idx="1014">
                  <c:v>228.18383167220381</c:v>
                </c:pt>
                <c:pt idx="1015">
                  <c:v>219.04761904761907</c:v>
                </c:pt>
                <c:pt idx="1016">
                  <c:v>226.85492801771875</c:v>
                </c:pt>
                <c:pt idx="1017">
                  <c:v>223.25581395348837</c:v>
                </c:pt>
                <c:pt idx="1018">
                  <c:v>226.02436323366558</c:v>
                </c:pt>
                <c:pt idx="1019">
                  <c:v>215.78073089700999</c:v>
                </c:pt>
                <c:pt idx="1020">
                  <c:v>214.06423034330015</c:v>
                </c:pt>
                <c:pt idx="1021">
                  <c:v>205.31561461794018</c:v>
                </c:pt>
                <c:pt idx="1022">
                  <c:v>202.32558139534885</c:v>
                </c:pt>
                <c:pt idx="1023">
                  <c:v>197.61904761904762</c:v>
                </c:pt>
                <c:pt idx="1024">
                  <c:v>199.16943521594686</c:v>
                </c:pt>
                <c:pt idx="1025">
                  <c:v>204.42967884828352</c:v>
                </c:pt>
                <c:pt idx="1026">
                  <c:v>206.09080841638979</c:v>
                </c:pt>
                <c:pt idx="1027">
                  <c:v>218.05094130675528</c:v>
                </c:pt>
                <c:pt idx="1028">
                  <c:v>193.24473975636766</c:v>
                </c:pt>
                <c:pt idx="1029">
                  <c:v>200.71982281284608</c:v>
                </c:pt>
                <c:pt idx="1030">
                  <c:v>186.4341085271318</c:v>
                </c:pt>
                <c:pt idx="1031">
                  <c:v>190.9745293466224</c:v>
                </c:pt>
                <c:pt idx="1032">
                  <c:v>173.97563676633445</c:v>
                </c:pt>
                <c:pt idx="1033">
                  <c:v>172.42524916943523</c:v>
                </c:pt>
                <c:pt idx="1034">
                  <c:v>171.59468438538207</c:v>
                </c:pt>
                <c:pt idx="1035">
                  <c:v>167.94019933554821</c:v>
                </c:pt>
                <c:pt idx="1036">
                  <c:v>167.55260243632338</c:v>
                </c:pt>
                <c:pt idx="1037">
                  <c:v>159.85603543743082</c:v>
                </c:pt>
                <c:pt idx="1038">
                  <c:v>157.91805094130675</c:v>
                </c:pt>
                <c:pt idx="1039">
                  <c:v>157.91805094130675</c:v>
                </c:pt>
                <c:pt idx="1040">
                  <c:v>164.72868217054264</c:v>
                </c:pt>
                <c:pt idx="1041">
                  <c:v>176.1904761904762</c:v>
                </c:pt>
                <c:pt idx="1042">
                  <c:v>178.23920265780731</c:v>
                </c:pt>
                <c:pt idx="1043">
                  <c:v>178.01771871539313</c:v>
                </c:pt>
                <c:pt idx="1044">
                  <c:v>173.31118493909193</c:v>
                </c:pt>
                <c:pt idx="1045">
                  <c:v>166.22369878183832</c:v>
                </c:pt>
                <c:pt idx="1046">
                  <c:v>168.71539313399779</c:v>
                </c:pt>
                <c:pt idx="1047">
                  <c:v>171.76079734219269</c:v>
                </c:pt>
                <c:pt idx="1048">
                  <c:v>169.21373200442972</c:v>
                </c:pt>
                <c:pt idx="1049">
                  <c:v>167.10963455149505</c:v>
                </c:pt>
                <c:pt idx="1050">
                  <c:v>156.92137320044296</c:v>
                </c:pt>
                <c:pt idx="1051">
                  <c:v>157.5858250276855</c:v>
                </c:pt>
                <c:pt idx="1052">
                  <c:v>158.0841638981174</c:v>
                </c:pt>
                <c:pt idx="1053">
                  <c:v>160.13289036544853</c:v>
                </c:pt>
                <c:pt idx="1054">
                  <c:v>155.0387596899225</c:v>
                </c:pt>
                <c:pt idx="1055">
                  <c:v>155.86932447397567</c:v>
                </c:pt>
                <c:pt idx="1056">
                  <c:v>153.70985603543744</c:v>
                </c:pt>
                <c:pt idx="1057">
                  <c:v>146.9545957918051</c:v>
                </c:pt>
                <c:pt idx="1058">
                  <c:v>138.59357696567</c:v>
                </c:pt>
                <c:pt idx="1059">
                  <c:v>142.02657807308972</c:v>
                </c:pt>
                <c:pt idx="1060">
                  <c:v>140.08859357696568</c:v>
                </c:pt>
                <c:pt idx="1061">
                  <c:v>139.75636766334443</c:v>
                </c:pt>
                <c:pt idx="1062">
                  <c:v>134.21926910299004</c:v>
                </c:pt>
                <c:pt idx="1063">
                  <c:v>135.10520487264674</c:v>
                </c:pt>
                <c:pt idx="1064">
                  <c:v>148.83720930232559</c:v>
                </c:pt>
                <c:pt idx="1065">
                  <c:v>145.6810631229236</c:v>
                </c:pt>
                <c:pt idx="1066">
                  <c:v>136.26799557032118</c:v>
                </c:pt>
                <c:pt idx="1067">
                  <c:v>135.99114064230346</c:v>
                </c:pt>
                <c:pt idx="1068">
                  <c:v>130.28792912513845</c:v>
                </c:pt>
                <c:pt idx="1069">
                  <c:v>138.59357696567</c:v>
                </c:pt>
                <c:pt idx="1070">
                  <c:v>140.25470653377633</c:v>
                </c:pt>
                <c:pt idx="1071">
                  <c:v>142.46954595791806</c:v>
                </c:pt>
                <c:pt idx="1072">
                  <c:v>143.52159468438541</c:v>
                </c:pt>
                <c:pt idx="1073">
                  <c:v>151.60575858250277</c:v>
                </c:pt>
                <c:pt idx="1074">
                  <c:v>147.28682170542638</c:v>
                </c:pt>
                <c:pt idx="1075">
                  <c:v>144.07530454042083</c:v>
                </c:pt>
                <c:pt idx="1076">
                  <c:v>146.9545957918051</c:v>
                </c:pt>
                <c:pt idx="1077">
                  <c:v>148.61572535991141</c:v>
                </c:pt>
                <c:pt idx="1078">
                  <c:v>137.48615725359915</c:v>
                </c:pt>
                <c:pt idx="1079">
                  <c:v>136.10188261351055</c:v>
                </c:pt>
                <c:pt idx="1080">
                  <c:v>132.33665559246955</c:v>
                </c:pt>
                <c:pt idx="1081">
                  <c:v>132.94573643410854</c:v>
                </c:pt>
                <c:pt idx="1082">
                  <c:v>132.00442967884828</c:v>
                </c:pt>
                <c:pt idx="1083">
                  <c:v>124.75083056478407</c:v>
                </c:pt>
                <c:pt idx="1084">
                  <c:v>134.10852713178295</c:v>
                </c:pt>
                <c:pt idx="1085">
                  <c:v>131.33997785160577</c:v>
                </c:pt>
                <c:pt idx="1086">
                  <c:v>132.50276854928018</c:v>
                </c:pt>
                <c:pt idx="1087">
                  <c:v>126.57807308970099</c:v>
                </c:pt>
                <c:pt idx="1088">
                  <c:v>124.91694352159467</c:v>
                </c:pt>
                <c:pt idx="1089">
                  <c:v>131.78294573643413</c:v>
                </c:pt>
                <c:pt idx="1090">
                  <c:v>158.13953488372096</c:v>
                </c:pt>
                <c:pt idx="1091">
                  <c:v>156.312292358804</c:v>
                </c:pt>
                <c:pt idx="1092">
                  <c:v>138.9811738648948</c:v>
                </c:pt>
                <c:pt idx="1093">
                  <c:v>126.79955703211519</c:v>
                </c:pt>
                <c:pt idx="1094">
                  <c:v>127.40863787375416</c:v>
                </c:pt>
                <c:pt idx="1095">
                  <c:v>115.89147286821706</c:v>
                </c:pt>
                <c:pt idx="1096">
                  <c:v>116.9435215946844</c:v>
                </c:pt>
                <c:pt idx="1097">
                  <c:v>107.14285714285717</c:v>
                </c:pt>
                <c:pt idx="1098">
                  <c:v>102.54706533776302</c:v>
                </c:pt>
                <c:pt idx="1099">
                  <c:v>101.66112956810632</c:v>
                </c:pt>
                <c:pt idx="1100">
                  <c:v>110.24363233665559</c:v>
                </c:pt>
                <c:pt idx="1101">
                  <c:v>110.90808416389812</c:v>
                </c:pt>
                <c:pt idx="1102">
                  <c:v>121.31782945736435</c:v>
                </c:pt>
                <c:pt idx="1103">
                  <c:v>119.93355481727576</c:v>
                </c:pt>
                <c:pt idx="1104">
                  <c:v>118.16168327796235</c:v>
                </c:pt>
                <c:pt idx="1105">
                  <c:v>124.03100775193801</c:v>
                </c:pt>
                <c:pt idx="1106">
                  <c:v>127.79623477297899</c:v>
                </c:pt>
                <c:pt idx="1107">
                  <c:v>140.42081949058692</c:v>
                </c:pt>
                <c:pt idx="1108">
                  <c:v>124.86157253599114</c:v>
                </c:pt>
                <c:pt idx="1109">
                  <c:v>117.49723145071982</c:v>
                </c:pt>
                <c:pt idx="1110">
                  <c:v>123.31118493909192</c:v>
                </c:pt>
                <c:pt idx="1111">
                  <c:v>143.18936877076413</c:v>
                </c:pt>
                <c:pt idx="1112">
                  <c:v>141.69435215946845</c:v>
                </c:pt>
                <c:pt idx="1113">
                  <c:v>141.69435215946845</c:v>
                </c:pt>
                <c:pt idx="1114">
                  <c:v>141.69435215946845</c:v>
                </c:pt>
                <c:pt idx="1115">
                  <c:v>169.8781838316722</c:v>
                </c:pt>
                <c:pt idx="1116">
                  <c:v>163.28903654485052</c:v>
                </c:pt>
                <c:pt idx="1117">
                  <c:v>152.87929125138427</c:v>
                </c:pt>
                <c:pt idx="1118">
                  <c:v>162.84606866002215</c:v>
                </c:pt>
                <c:pt idx="1119">
                  <c:v>159.80066445182726</c:v>
                </c:pt>
                <c:pt idx="1120">
                  <c:v>147.23145071982282</c:v>
                </c:pt>
                <c:pt idx="1121">
                  <c:v>153.26688815060911</c:v>
                </c:pt>
                <c:pt idx="1122">
                  <c:v>156.58914728682171</c:v>
                </c:pt>
                <c:pt idx="1123">
                  <c:v>145.23809523809524</c:v>
                </c:pt>
                <c:pt idx="1124">
                  <c:v>165.94684385382061</c:v>
                </c:pt>
                <c:pt idx="1125">
                  <c:v>158.69324473975638</c:v>
                </c:pt>
                <c:pt idx="1126">
                  <c:v>151.71650055370989</c:v>
                </c:pt>
                <c:pt idx="1127">
                  <c:v>147.39756367663347</c:v>
                </c:pt>
                <c:pt idx="1128">
                  <c:v>141.08527131782947</c:v>
                </c:pt>
                <c:pt idx="1129">
                  <c:v>149.22480620155039</c:v>
                </c:pt>
                <c:pt idx="1130">
                  <c:v>149.22480620155039</c:v>
                </c:pt>
                <c:pt idx="1131">
                  <c:v>155.09413067552603</c:v>
                </c:pt>
                <c:pt idx="1132">
                  <c:v>153.26688815060911</c:v>
                </c:pt>
                <c:pt idx="1133">
                  <c:v>162.67995570321153</c:v>
                </c:pt>
                <c:pt idx="1134">
                  <c:v>160.13289036544853</c:v>
                </c:pt>
                <c:pt idx="1135">
                  <c:v>173.42192691029902</c:v>
                </c:pt>
                <c:pt idx="1136">
                  <c:v>172.81284606866004</c:v>
                </c:pt>
                <c:pt idx="1137">
                  <c:v>161.40642303433003</c:v>
                </c:pt>
                <c:pt idx="1138">
                  <c:v>157.1982281284607</c:v>
                </c:pt>
                <c:pt idx="1139">
                  <c:v>175.47065337763016</c:v>
                </c:pt>
                <c:pt idx="1140">
                  <c:v>184.44075304540425</c:v>
                </c:pt>
                <c:pt idx="1141">
                  <c:v>183.38870431893687</c:v>
                </c:pt>
                <c:pt idx="1142">
                  <c:v>190.91915836101887</c:v>
                </c:pt>
                <c:pt idx="1143">
                  <c:v>183.33333333333334</c:v>
                </c:pt>
                <c:pt idx="1144">
                  <c:v>171.81616832779625</c:v>
                </c:pt>
                <c:pt idx="1145">
                  <c:v>166.16832779623479</c:v>
                </c:pt>
                <c:pt idx="1146">
                  <c:v>181.94905869324475</c:v>
                </c:pt>
                <c:pt idx="1147">
                  <c:v>174.19712070874866</c:v>
                </c:pt>
                <c:pt idx="1148">
                  <c:v>167.38648947951276</c:v>
                </c:pt>
                <c:pt idx="1149">
                  <c:v>175.91362126245849</c:v>
                </c:pt>
                <c:pt idx="1150">
                  <c:v>173.92026578073092</c:v>
                </c:pt>
                <c:pt idx="1151">
                  <c:v>191.08527131782947</c:v>
                </c:pt>
                <c:pt idx="1152">
                  <c:v>193.52159468438541</c:v>
                </c:pt>
                <c:pt idx="1153">
                  <c:v>201.43964562569215</c:v>
                </c:pt>
                <c:pt idx="1154">
                  <c:v>201.82724252491698</c:v>
                </c:pt>
                <c:pt idx="1155">
                  <c:v>191.41749723145074</c:v>
                </c:pt>
                <c:pt idx="1156">
                  <c:v>174.86157253599117</c:v>
                </c:pt>
                <c:pt idx="1157">
                  <c:v>174.03100775193801</c:v>
                </c:pt>
                <c:pt idx="1158">
                  <c:v>168.16168327796237</c:v>
                </c:pt>
                <c:pt idx="1159">
                  <c:v>177.13178294573646</c:v>
                </c:pt>
                <c:pt idx="1160">
                  <c:v>179.34662236987819</c:v>
                </c:pt>
                <c:pt idx="1161">
                  <c:v>187.48615725359912</c:v>
                </c:pt>
                <c:pt idx="1162">
                  <c:v>182.77962347729789</c:v>
                </c:pt>
                <c:pt idx="1163">
                  <c:v>186.76633444075307</c:v>
                </c:pt>
                <c:pt idx="1164">
                  <c:v>163.12292358803987</c:v>
                </c:pt>
                <c:pt idx="1165">
                  <c:v>153.04540420819492</c:v>
                </c:pt>
                <c:pt idx="1166">
                  <c:v>149.16943521594686</c:v>
                </c:pt>
                <c:pt idx="1167">
                  <c:v>140.97452934662238</c:v>
                </c:pt>
                <c:pt idx="1168">
                  <c:v>139.36877076411963</c:v>
                </c:pt>
                <c:pt idx="1169">
                  <c:v>153.10077519379848</c:v>
                </c:pt>
                <c:pt idx="1170">
                  <c:v>155.31561461794021</c:v>
                </c:pt>
                <c:pt idx="1171">
                  <c:v>152.49169435215947</c:v>
                </c:pt>
                <c:pt idx="1172">
                  <c:v>155.37098560354377</c:v>
                </c:pt>
                <c:pt idx="1173">
                  <c:v>138.15060908084163</c:v>
                </c:pt>
                <c:pt idx="1174">
                  <c:v>138.37209302325584</c:v>
                </c:pt>
                <c:pt idx="1175">
                  <c:v>131.11849390919159</c:v>
                </c:pt>
                <c:pt idx="1176">
                  <c:v>135.38205980066448</c:v>
                </c:pt>
                <c:pt idx="1177">
                  <c:v>135.38205980066448</c:v>
                </c:pt>
                <c:pt idx="1178">
                  <c:v>141.63898117386492</c:v>
                </c:pt>
                <c:pt idx="1179">
                  <c:v>141.74972314507198</c:v>
                </c:pt>
                <c:pt idx="1180">
                  <c:v>136.4341085271318</c:v>
                </c:pt>
                <c:pt idx="1181">
                  <c:v>133.61018826135106</c:v>
                </c:pt>
                <c:pt idx="1182">
                  <c:v>133.33333333333334</c:v>
                </c:pt>
                <c:pt idx="1183">
                  <c:v>125.1937984496124</c:v>
                </c:pt>
                <c:pt idx="1184">
                  <c:v>122.75747508305651</c:v>
                </c:pt>
                <c:pt idx="1185">
                  <c:v>120.26578073089702</c:v>
                </c:pt>
                <c:pt idx="1186">
                  <c:v>112.73532668881508</c:v>
                </c:pt>
                <c:pt idx="1187">
                  <c:v>115.33776301218164</c:v>
                </c:pt>
                <c:pt idx="1188">
                  <c:v>134.10852713178295</c:v>
                </c:pt>
                <c:pt idx="1189">
                  <c:v>155.48172757475086</c:v>
                </c:pt>
                <c:pt idx="1190">
                  <c:v>157.53045404208194</c:v>
                </c:pt>
                <c:pt idx="1191">
                  <c:v>150.49833887043192</c:v>
                </c:pt>
                <c:pt idx="1192">
                  <c:v>141.97120708748616</c:v>
                </c:pt>
                <c:pt idx="1193">
                  <c:v>140.19933554817277</c:v>
                </c:pt>
                <c:pt idx="1194">
                  <c:v>146.51162790697677</c:v>
                </c:pt>
                <c:pt idx="1195">
                  <c:v>155.09413067552603</c:v>
                </c:pt>
                <c:pt idx="1196">
                  <c:v>155.59246954595793</c:v>
                </c:pt>
                <c:pt idx="1197">
                  <c:v>146.1794019933555</c:v>
                </c:pt>
                <c:pt idx="1198">
                  <c:v>131.78294573643413</c:v>
                </c:pt>
                <c:pt idx="1199">
                  <c:v>134.21926910299004</c:v>
                </c:pt>
                <c:pt idx="1200">
                  <c:v>132.17054263565893</c:v>
                </c:pt>
                <c:pt idx="1201">
                  <c:v>131.11849390919159</c:v>
                </c:pt>
                <c:pt idx="1202">
                  <c:v>129.2358803986711</c:v>
                </c:pt>
                <c:pt idx="1203">
                  <c:v>125.96899224806202</c:v>
                </c:pt>
                <c:pt idx="1204">
                  <c:v>129.84496124031008</c:v>
                </c:pt>
                <c:pt idx="1205">
                  <c:v>128.73754152823921</c:v>
                </c:pt>
                <c:pt idx="1206">
                  <c:v>130.39867109634554</c:v>
                </c:pt>
                <c:pt idx="1207">
                  <c:v>128.07308970099669</c:v>
                </c:pt>
                <c:pt idx="1208">
                  <c:v>118.77076411960132</c:v>
                </c:pt>
                <c:pt idx="1209">
                  <c:v>122.64673311184941</c:v>
                </c:pt>
                <c:pt idx="1210">
                  <c:v>122.86821705426358</c:v>
                </c:pt>
                <c:pt idx="1211">
                  <c:v>139.09191583610189</c:v>
                </c:pt>
                <c:pt idx="1212">
                  <c:v>135.04983388704318</c:v>
                </c:pt>
                <c:pt idx="1213">
                  <c:v>136.4341085271318</c:v>
                </c:pt>
                <c:pt idx="1214">
                  <c:v>134.66223698781837</c:v>
                </c:pt>
                <c:pt idx="1215">
                  <c:v>137.7076411960133</c:v>
                </c:pt>
                <c:pt idx="1216">
                  <c:v>142.4141749723145</c:v>
                </c:pt>
                <c:pt idx="1217">
                  <c:v>150.3875968992248</c:v>
                </c:pt>
                <c:pt idx="1218">
                  <c:v>142.30343300110741</c:v>
                </c:pt>
                <c:pt idx="1219">
                  <c:v>147.56367663344409</c:v>
                </c:pt>
                <c:pt idx="1220">
                  <c:v>153.65448504983391</c:v>
                </c:pt>
                <c:pt idx="1221">
                  <c:v>153.15614617940201</c:v>
                </c:pt>
                <c:pt idx="1222">
                  <c:v>127.9623477297896</c:v>
                </c:pt>
                <c:pt idx="1223">
                  <c:v>120.87486157253602</c:v>
                </c:pt>
                <c:pt idx="1224">
                  <c:v>130.06644518272427</c:v>
                </c:pt>
                <c:pt idx="1225">
                  <c:v>132.44739756367665</c:v>
                </c:pt>
                <c:pt idx="1226">
                  <c:v>130.95238095238096</c:v>
                </c:pt>
                <c:pt idx="1227">
                  <c:v>130.17718715393136</c:v>
                </c:pt>
                <c:pt idx="1228">
                  <c:v>116.88815060908084</c:v>
                </c:pt>
                <c:pt idx="1229">
                  <c:v>115.94684385382061</c:v>
                </c:pt>
                <c:pt idx="1230">
                  <c:v>116.61129568106313</c:v>
                </c:pt>
                <c:pt idx="1231">
                  <c:v>112.34772978959026</c:v>
                </c:pt>
                <c:pt idx="1232">
                  <c:v>111.46179401993355</c:v>
                </c:pt>
                <c:pt idx="1233">
                  <c:v>106.53377630121818</c:v>
                </c:pt>
                <c:pt idx="1234">
                  <c:v>109.63455149501662</c:v>
                </c:pt>
                <c:pt idx="1235">
                  <c:v>109.46843853820599</c:v>
                </c:pt>
                <c:pt idx="1236">
                  <c:v>123.08970099667775</c:v>
                </c:pt>
                <c:pt idx="1237">
                  <c:v>124.5293466223699</c:v>
                </c:pt>
                <c:pt idx="1238">
                  <c:v>129.45736434108528</c:v>
                </c:pt>
                <c:pt idx="1239">
                  <c:v>126.63344407530455</c:v>
                </c:pt>
                <c:pt idx="1240">
                  <c:v>128.18383167220381</c:v>
                </c:pt>
                <c:pt idx="1241">
                  <c:v>122.53599114064231</c:v>
                </c:pt>
                <c:pt idx="1242">
                  <c:v>121.81616832779625</c:v>
                </c:pt>
                <c:pt idx="1243">
                  <c:v>112.67995570321155</c:v>
                </c:pt>
                <c:pt idx="1244">
                  <c:v>119.4905869324474</c:v>
                </c:pt>
                <c:pt idx="1245">
                  <c:v>127.07641196013289</c:v>
                </c:pt>
                <c:pt idx="1246">
                  <c:v>125.52602436323367</c:v>
                </c:pt>
                <c:pt idx="1247">
                  <c:v>119.4905869324474</c:v>
                </c:pt>
                <c:pt idx="1248">
                  <c:v>121.15171650055372</c:v>
                </c:pt>
                <c:pt idx="1249">
                  <c:v>118.77076411960132</c:v>
                </c:pt>
                <c:pt idx="1250">
                  <c:v>112.95681063122926</c:v>
                </c:pt>
                <c:pt idx="1251">
                  <c:v>110.07751937984496</c:v>
                </c:pt>
                <c:pt idx="1252">
                  <c:v>108.41638981173867</c:v>
                </c:pt>
                <c:pt idx="1253">
                  <c:v>114.06423034330014</c:v>
                </c:pt>
                <c:pt idx="1254">
                  <c:v>117.718715393134</c:v>
                </c:pt>
                <c:pt idx="1255">
                  <c:v>129.51273532668884</c:v>
                </c:pt>
                <c:pt idx="1256">
                  <c:v>126.02436323366557</c:v>
                </c:pt>
                <c:pt idx="1257">
                  <c:v>124.5293466223699</c:v>
                </c:pt>
                <c:pt idx="1258">
                  <c:v>122.59136212624585</c:v>
                </c:pt>
                <c:pt idx="1259">
                  <c:v>128.57142857142858</c:v>
                </c:pt>
                <c:pt idx="1260">
                  <c:v>121.26245847176082</c:v>
                </c:pt>
                <c:pt idx="1261">
                  <c:v>122.97895902547067</c:v>
                </c:pt>
                <c:pt idx="1262">
                  <c:v>117.44186046511629</c:v>
                </c:pt>
                <c:pt idx="1263">
                  <c:v>113.84274640088594</c:v>
                </c:pt>
                <c:pt idx="1264">
                  <c:v>123.0343300110742</c:v>
                </c:pt>
                <c:pt idx="1265">
                  <c:v>120.65337763012182</c:v>
                </c:pt>
                <c:pt idx="1266">
                  <c:v>128.90365448504986</c:v>
                </c:pt>
                <c:pt idx="1267">
                  <c:v>127.90697674418607</c:v>
                </c:pt>
                <c:pt idx="1268">
                  <c:v>124.97231450719823</c:v>
                </c:pt>
                <c:pt idx="1269">
                  <c:v>125.74750830564784</c:v>
                </c:pt>
                <c:pt idx="1270">
                  <c:v>120.98560354374311</c:v>
                </c:pt>
                <c:pt idx="1271">
                  <c:v>119.21373200442969</c:v>
                </c:pt>
                <c:pt idx="1272">
                  <c:v>121.70542635658916</c:v>
                </c:pt>
                <c:pt idx="1273">
                  <c:v>122.75747508305651</c:v>
                </c:pt>
                <c:pt idx="1274">
                  <c:v>108.74861572535993</c:v>
                </c:pt>
                <c:pt idx="1275">
                  <c:v>103.93133997785159</c:v>
                </c:pt>
                <c:pt idx="1276">
                  <c:v>98.837209302325604</c:v>
                </c:pt>
                <c:pt idx="1277">
                  <c:v>96.566998892580301</c:v>
                </c:pt>
                <c:pt idx="1278">
                  <c:v>98.283499446290151</c:v>
                </c:pt>
                <c:pt idx="1279">
                  <c:v>102.43632336655592</c:v>
                </c:pt>
                <c:pt idx="1280">
                  <c:v>98.006644518272424</c:v>
                </c:pt>
                <c:pt idx="1281">
                  <c:v>95.570321151716513</c:v>
                </c:pt>
                <c:pt idx="1282">
                  <c:v>91.306755260243648</c:v>
                </c:pt>
                <c:pt idx="1283">
                  <c:v>91.638981173864906</c:v>
                </c:pt>
                <c:pt idx="1284">
                  <c:v>95.847176079734226</c:v>
                </c:pt>
                <c:pt idx="1285">
                  <c:v>95.681063122923604</c:v>
                </c:pt>
                <c:pt idx="1286">
                  <c:v>96.290143964562574</c:v>
                </c:pt>
                <c:pt idx="1287">
                  <c:v>94.075304540420831</c:v>
                </c:pt>
                <c:pt idx="1288">
                  <c:v>95.238095238095241</c:v>
                </c:pt>
                <c:pt idx="1289">
                  <c:v>96.345514950166134</c:v>
                </c:pt>
                <c:pt idx="1290">
                  <c:v>94.296788482834998</c:v>
                </c:pt>
                <c:pt idx="1291">
                  <c:v>94.407530454042089</c:v>
                </c:pt>
                <c:pt idx="1292">
                  <c:v>93.853820598006649</c:v>
                </c:pt>
                <c:pt idx="1293">
                  <c:v>91.251384274640102</c:v>
                </c:pt>
                <c:pt idx="1294">
                  <c:v>91.140642303433012</c:v>
                </c:pt>
                <c:pt idx="1295">
                  <c:v>87.818383167220389</c:v>
                </c:pt>
                <c:pt idx="1296">
                  <c:v>86.655592469545965</c:v>
                </c:pt>
                <c:pt idx="1297">
                  <c:v>87.26467331118495</c:v>
                </c:pt>
                <c:pt idx="1298">
                  <c:v>99.058693244739771</c:v>
                </c:pt>
                <c:pt idx="1299">
                  <c:v>99.058693244739771</c:v>
                </c:pt>
                <c:pt idx="1300">
                  <c:v>99.058693244739771</c:v>
                </c:pt>
                <c:pt idx="1301">
                  <c:v>99.058693244739771</c:v>
                </c:pt>
                <c:pt idx="1302">
                  <c:v>100.94130675526026</c:v>
                </c:pt>
                <c:pt idx="1303">
                  <c:v>118.2170542635659</c:v>
                </c:pt>
                <c:pt idx="1304">
                  <c:v>118.2170542635659</c:v>
                </c:pt>
                <c:pt idx="1305">
                  <c:v>118.2170542635659</c:v>
                </c:pt>
                <c:pt idx="1306">
                  <c:v>101.66112956810632</c:v>
                </c:pt>
                <c:pt idx="1307">
                  <c:v>97.120708748615726</c:v>
                </c:pt>
                <c:pt idx="1308">
                  <c:v>88.981173864894799</c:v>
                </c:pt>
                <c:pt idx="1309">
                  <c:v>93.133997785160588</c:v>
                </c:pt>
                <c:pt idx="1310">
                  <c:v>93.576965669988923</c:v>
                </c:pt>
                <c:pt idx="1311">
                  <c:v>89.424141749723134</c:v>
                </c:pt>
                <c:pt idx="1312">
                  <c:v>89.258028792912526</c:v>
                </c:pt>
                <c:pt idx="1313">
                  <c:v>86.212624584717616</c:v>
                </c:pt>
                <c:pt idx="1314">
                  <c:v>86.932447397563678</c:v>
                </c:pt>
                <c:pt idx="1315">
                  <c:v>88.427464008859374</c:v>
                </c:pt>
                <c:pt idx="1316">
                  <c:v>89.424141749723134</c:v>
                </c:pt>
                <c:pt idx="1317">
                  <c:v>88.095238095238102</c:v>
                </c:pt>
                <c:pt idx="1318">
                  <c:v>87.92912513842748</c:v>
                </c:pt>
                <c:pt idx="1319">
                  <c:v>85.603543743078632</c:v>
                </c:pt>
                <c:pt idx="1320">
                  <c:v>88.925802879291254</c:v>
                </c:pt>
                <c:pt idx="1321">
                  <c:v>89.811738648947951</c:v>
                </c:pt>
                <c:pt idx="1322">
                  <c:v>84.77297895902548</c:v>
                </c:pt>
                <c:pt idx="1323">
                  <c:v>82.558139534883722</c:v>
                </c:pt>
                <c:pt idx="1324">
                  <c:v>84.163898117386509</c:v>
                </c:pt>
                <c:pt idx="1325">
                  <c:v>82.281284606865995</c:v>
                </c:pt>
                <c:pt idx="1326">
                  <c:v>88.261351052048724</c:v>
                </c:pt>
                <c:pt idx="1327">
                  <c:v>92.1373200442968</c:v>
                </c:pt>
                <c:pt idx="1328">
                  <c:v>88.538205980066451</c:v>
                </c:pt>
                <c:pt idx="1329">
                  <c:v>111.57253599114065</c:v>
                </c:pt>
                <c:pt idx="1330">
                  <c:v>106.64451827242527</c:v>
                </c:pt>
                <c:pt idx="1331">
                  <c:v>111.90476190476191</c:v>
                </c:pt>
                <c:pt idx="1332">
                  <c:v>115.171650055371</c:v>
                </c:pt>
                <c:pt idx="1333">
                  <c:v>102.76854928017718</c:v>
                </c:pt>
                <c:pt idx="1334">
                  <c:v>104.81727574750832</c:v>
                </c:pt>
                <c:pt idx="1335">
                  <c:v>101.71650055370986</c:v>
                </c:pt>
                <c:pt idx="1336">
                  <c:v>101.21816168327797</c:v>
                </c:pt>
                <c:pt idx="1337">
                  <c:v>103.26688815060909</c:v>
                </c:pt>
                <c:pt idx="1338">
                  <c:v>104.37430786267996</c:v>
                </c:pt>
                <c:pt idx="1339">
                  <c:v>106.97674418604652</c:v>
                </c:pt>
                <c:pt idx="1340">
                  <c:v>102.21483942414176</c:v>
                </c:pt>
                <c:pt idx="1341">
                  <c:v>108.58250276854929</c:v>
                </c:pt>
                <c:pt idx="1342">
                  <c:v>119.1029900332226</c:v>
                </c:pt>
                <c:pt idx="1343">
                  <c:v>115.50387596899225</c:v>
                </c:pt>
                <c:pt idx="1344">
                  <c:v>117.99557032115172</c:v>
                </c:pt>
                <c:pt idx="1345">
                  <c:v>143.41085271317831</c:v>
                </c:pt>
                <c:pt idx="1346">
                  <c:v>121.81616832779625</c:v>
                </c:pt>
                <c:pt idx="1347">
                  <c:v>116.27906976744187</c:v>
                </c:pt>
                <c:pt idx="1348">
                  <c:v>120.54263565891475</c:v>
                </c:pt>
                <c:pt idx="1349">
                  <c:v>118.71539313399779</c:v>
                </c:pt>
                <c:pt idx="1350">
                  <c:v>108.25027685492803</c:v>
                </c:pt>
                <c:pt idx="1351">
                  <c:v>111.35105204872646</c:v>
                </c:pt>
                <c:pt idx="1352">
                  <c:v>103.76522702104099</c:v>
                </c:pt>
                <c:pt idx="1353">
                  <c:v>96.234772978959029</c:v>
                </c:pt>
                <c:pt idx="1354">
                  <c:v>97.563676633444089</c:v>
                </c:pt>
                <c:pt idx="1355">
                  <c:v>95.902547065337771</c:v>
                </c:pt>
                <c:pt idx="1356">
                  <c:v>93.743078626799559</c:v>
                </c:pt>
                <c:pt idx="1357">
                  <c:v>83.499446290143979</c:v>
                </c:pt>
                <c:pt idx="1358">
                  <c:v>87.098560354374328</c:v>
                </c:pt>
                <c:pt idx="1359">
                  <c:v>100.2214839424142</c:v>
                </c:pt>
                <c:pt idx="1360">
                  <c:v>119.21373200442969</c:v>
                </c:pt>
                <c:pt idx="1361">
                  <c:v>104.48504983388706</c:v>
                </c:pt>
                <c:pt idx="1362">
                  <c:v>109.57918050941306</c:v>
                </c:pt>
                <c:pt idx="1363">
                  <c:v>117.88482834994463</c:v>
                </c:pt>
                <c:pt idx="1364">
                  <c:v>117.60797342192693</c:v>
                </c:pt>
                <c:pt idx="1365">
                  <c:v>115.61461794019934</c:v>
                </c:pt>
                <c:pt idx="1366">
                  <c:v>121.04097452934664</c:v>
                </c:pt>
                <c:pt idx="1367">
                  <c:v>115.6699889258029</c:v>
                </c:pt>
                <c:pt idx="1368">
                  <c:v>115.6699889258029</c:v>
                </c:pt>
                <c:pt idx="1369">
                  <c:v>115.6699889258029</c:v>
                </c:pt>
                <c:pt idx="1370">
                  <c:v>108.63787375415284</c:v>
                </c:pt>
                <c:pt idx="1371">
                  <c:v>114.95016611295684</c:v>
                </c:pt>
                <c:pt idx="1372">
                  <c:v>116.83277962347731</c:v>
                </c:pt>
                <c:pt idx="1373">
                  <c:v>123.42192691029901</c:v>
                </c:pt>
                <c:pt idx="1374">
                  <c:v>118.99224806201552</c:v>
                </c:pt>
                <c:pt idx="1375">
                  <c:v>113.06755260243635</c:v>
                </c:pt>
                <c:pt idx="1376">
                  <c:v>106.20155038759691</c:v>
                </c:pt>
                <c:pt idx="1377">
                  <c:v>104.37430786267996</c:v>
                </c:pt>
                <c:pt idx="1378">
                  <c:v>111.90476190476191</c:v>
                </c:pt>
                <c:pt idx="1379">
                  <c:v>111.84939091915838</c:v>
                </c:pt>
                <c:pt idx="1380">
                  <c:v>113.56589147286824</c:v>
                </c:pt>
                <c:pt idx="1381">
                  <c:v>125.96899224806202</c:v>
                </c:pt>
                <c:pt idx="1382">
                  <c:v>121.53931339977852</c:v>
                </c:pt>
                <c:pt idx="1383">
                  <c:v>113.51052048726469</c:v>
                </c:pt>
                <c:pt idx="1384">
                  <c:v>114.28571428571431</c:v>
                </c:pt>
                <c:pt idx="1385">
                  <c:v>106.36766334440755</c:v>
                </c:pt>
                <c:pt idx="1386">
                  <c:v>105.09413067552605</c:v>
                </c:pt>
                <c:pt idx="1387">
                  <c:v>107.47508305647841</c:v>
                </c:pt>
                <c:pt idx="1388">
                  <c:v>109.13621262458473</c:v>
                </c:pt>
                <c:pt idx="1389">
                  <c:v>110.6312292358804</c:v>
                </c:pt>
                <c:pt idx="1390">
                  <c:v>112.18161683277962</c:v>
                </c:pt>
                <c:pt idx="1391">
                  <c:v>112.18161683277962</c:v>
                </c:pt>
                <c:pt idx="1392">
                  <c:v>103.82059800664452</c:v>
                </c:pt>
                <c:pt idx="1393">
                  <c:v>97.61904761904762</c:v>
                </c:pt>
                <c:pt idx="1394">
                  <c:v>100</c:v>
                </c:pt>
                <c:pt idx="1395">
                  <c:v>96.622369878183832</c:v>
                </c:pt>
                <c:pt idx="1396">
                  <c:v>96.124031007751938</c:v>
                </c:pt>
                <c:pt idx="1397">
                  <c:v>95.348837209302332</c:v>
                </c:pt>
                <c:pt idx="1398">
                  <c:v>96.511627906976756</c:v>
                </c:pt>
                <c:pt idx="1399">
                  <c:v>97.840531561461802</c:v>
                </c:pt>
                <c:pt idx="1400">
                  <c:v>94.905869324473997</c:v>
                </c:pt>
                <c:pt idx="1401">
                  <c:v>92.1373200442968</c:v>
                </c:pt>
                <c:pt idx="1402">
                  <c:v>90.033222591362133</c:v>
                </c:pt>
                <c:pt idx="1403">
                  <c:v>90.310077519379846</c:v>
                </c:pt>
                <c:pt idx="1404">
                  <c:v>92.303433001107436</c:v>
                </c:pt>
                <c:pt idx="1405">
                  <c:v>93.632336655592468</c:v>
                </c:pt>
                <c:pt idx="1406">
                  <c:v>90.199335548172755</c:v>
                </c:pt>
                <c:pt idx="1407">
                  <c:v>101.66112956810632</c:v>
                </c:pt>
                <c:pt idx="1408">
                  <c:v>102.38095238095239</c:v>
                </c:pt>
                <c:pt idx="1409">
                  <c:v>100.49833887043191</c:v>
                </c:pt>
                <c:pt idx="1410">
                  <c:v>98.283499446290151</c:v>
                </c:pt>
                <c:pt idx="1411">
                  <c:v>108.97009966777409</c:v>
                </c:pt>
                <c:pt idx="1412">
                  <c:v>104.42967884828352</c:v>
                </c:pt>
                <c:pt idx="1413">
                  <c:v>108.52713178294576</c:v>
                </c:pt>
                <c:pt idx="1414">
                  <c:v>118.38316722037652</c:v>
                </c:pt>
                <c:pt idx="1415">
                  <c:v>116.27906976744187</c:v>
                </c:pt>
                <c:pt idx="1416">
                  <c:v>123.31118493909192</c:v>
                </c:pt>
                <c:pt idx="1417">
                  <c:v>122.92358803986711</c:v>
                </c:pt>
                <c:pt idx="1418">
                  <c:v>110.46511627906976</c:v>
                </c:pt>
                <c:pt idx="1419">
                  <c:v>108.4717607973422</c:v>
                </c:pt>
                <c:pt idx="1420">
                  <c:v>116.33444075304541</c:v>
                </c:pt>
                <c:pt idx="1421">
                  <c:v>120.37652270210413</c:v>
                </c:pt>
                <c:pt idx="1422">
                  <c:v>122.42524916943522</c:v>
                </c:pt>
                <c:pt idx="1423">
                  <c:v>117.718715393134</c:v>
                </c:pt>
                <c:pt idx="1424">
                  <c:v>116.83277962347731</c:v>
                </c:pt>
                <c:pt idx="1425">
                  <c:v>115.39313399778517</c:v>
                </c:pt>
                <c:pt idx="1426">
                  <c:v>113.01218161683279</c:v>
                </c:pt>
                <c:pt idx="1427">
                  <c:v>130.73089700996678</c:v>
                </c:pt>
                <c:pt idx="1428">
                  <c:v>133.16722037652272</c:v>
                </c:pt>
                <c:pt idx="1429">
                  <c:v>140.08859357696568</c:v>
                </c:pt>
                <c:pt idx="1430">
                  <c:v>133.66555924695461</c:v>
                </c:pt>
                <c:pt idx="1431">
                  <c:v>124.86157253599114</c:v>
                </c:pt>
                <c:pt idx="1432">
                  <c:v>120.0996677740864</c:v>
                </c:pt>
                <c:pt idx="1433">
                  <c:v>120.81949058693246</c:v>
                </c:pt>
                <c:pt idx="1434">
                  <c:v>120.87486157253602</c:v>
                </c:pt>
                <c:pt idx="1435">
                  <c:v>119.54595791805093</c:v>
                </c:pt>
                <c:pt idx="1436">
                  <c:v>125.4152823920266</c:v>
                </c:pt>
                <c:pt idx="1437">
                  <c:v>118.16168327796235</c:v>
                </c:pt>
                <c:pt idx="1438">
                  <c:v>125.08305647840533</c:v>
                </c:pt>
                <c:pt idx="1439">
                  <c:v>119.4905869324474</c:v>
                </c:pt>
                <c:pt idx="1440">
                  <c:v>114.28571428571431</c:v>
                </c:pt>
                <c:pt idx="1441">
                  <c:v>112.79069767441862</c:v>
                </c:pt>
                <c:pt idx="1442">
                  <c:v>105.09413067552605</c:v>
                </c:pt>
                <c:pt idx="1443">
                  <c:v>105.59246954595794</c:v>
                </c:pt>
                <c:pt idx="1444">
                  <c:v>104.65116279069768</c:v>
                </c:pt>
                <c:pt idx="1445">
                  <c:v>106.53377630121818</c:v>
                </c:pt>
                <c:pt idx="1446">
                  <c:v>102.38095238095239</c:v>
                </c:pt>
                <c:pt idx="1447">
                  <c:v>97.951273532668893</c:v>
                </c:pt>
                <c:pt idx="1448">
                  <c:v>95.404208194905877</c:v>
                </c:pt>
                <c:pt idx="1449">
                  <c:v>96.733111849390923</c:v>
                </c:pt>
                <c:pt idx="1450">
                  <c:v>96.013289036544862</c:v>
                </c:pt>
                <c:pt idx="1451">
                  <c:v>94.573643410852725</c:v>
                </c:pt>
                <c:pt idx="1452">
                  <c:v>96.788482834994468</c:v>
                </c:pt>
                <c:pt idx="1453">
                  <c:v>100.27685492801773</c:v>
                </c:pt>
                <c:pt idx="1454">
                  <c:v>103.54374307862679</c:v>
                </c:pt>
                <c:pt idx="1455">
                  <c:v>104.31893687707642</c:v>
                </c:pt>
                <c:pt idx="1456">
                  <c:v>105.53709856035438</c:v>
                </c:pt>
                <c:pt idx="1457">
                  <c:v>96.677740863787392</c:v>
                </c:pt>
                <c:pt idx="1458">
                  <c:v>93.133997785160588</c:v>
                </c:pt>
                <c:pt idx="1459">
                  <c:v>95.957918050941331</c:v>
                </c:pt>
                <c:pt idx="1460">
                  <c:v>99.224806201550408</c:v>
                </c:pt>
                <c:pt idx="1461">
                  <c:v>101.16279069767442</c:v>
                </c:pt>
                <c:pt idx="1462">
                  <c:v>96.068660022148407</c:v>
                </c:pt>
                <c:pt idx="1463">
                  <c:v>95.071982281284633</c:v>
                </c:pt>
                <c:pt idx="1464">
                  <c:v>96.124031007751938</c:v>
                </c:pt>
                <c:pt idx="1465">
                  <c:v>94.573643410852725</c:v>
                </c:pt>
                <c:pt idx="1466">
                  <c:v>92.1373200442968</c:v>
                </c:pt>
                <c:pt idx="1467">
                  <c:v>95.736434108527135</c:v>
                </c:pt>
                <c:pt idx="1468">
                  <c:v>90.863787375415299</c:v>
                </c:pt>
                <c:pt idx="1469">
                  <c:v>96.843853820598028</c:v>
                </c:pt>
                <c:pt idx="1470">
                  <c:v>106.312292358804</c:v>
                </c:pt>
                <c:pt idx="1471">
                  <c:v>113.73200442967885</c:v>
                </c:pt>
                <c:pt idx="1472">
                  <c:v>103.59911406423035</c:v>
                </c:pt>
                <c:pt idx="1473">
                  <c:v>98.671096345514968</c:v>
                </c:pt>
                <c:pt idx="1474">
                  <c:v>99.114064230343331</c:v>
                </c:pt>
                <c:pt idx="1475">
                  <c:v>122.75747508305651</c:v>
                </c:pt>
                <c:pt idx="1476">
                  <c:v>123.5326688815061</c:v>
                </c:pt>
                <c:pt idx="1477">
                  <c:v>117.10963455149503</c:v>
                </c:pt>
                <c:pt idx="1478">
                  <c:v>130.01107419712073</c:v>
                </c:pt>
                <c:pt idx="1479">
                  <c:v>121.26245847176082</c:v>
                </c:pt>
                <c:pt idx="1480">
                  <c:v>127.63012181616836</c:v>
                </c:pt>
                <c:pt idx="1481">
                  <c:v>122.31450719822814</c:v>
                </c:pt>
                <c:pt idx="1482">
                  <c:v>119.1029900332226</c:v>
                </c:pt>
                <c:pt idx="1483">
                  <c:v>112.01550387596902</c:v>
                </c:pt>
                <c:pt idx="1484">
                  <c:v>113.34440753045405</c:v>
                </c:pt>
                <c:pt idx="1485">
                  <c:v>106.92137320044297</c:v>
                </c:pt>
                <c:pt idx="1486">
                  <c:v>102.04872646733112</c:v>
                </c:pt>
                <c:pt idx="1487">
                  <c:v>101.93798449612403</c:v>
                </c:pt>
                <c:pt idx="1488">
                  <c:v>101.77187153931339</c:v>
                </c:pt>
                <c:pt idx="1489">
                  <c:v>103.65448504983388</c:v>
                </c:pt>
                <c:pt idx="1490">
                  <c:v>105.14950166112959</c:v>
                </c:pt>
                <c:pt idx="1491">
                  <c:v>100.609080841639</c:v>
                </c:pt>
                <c:pt idx="1492">
                  <c:v>93.410852713178301</c:v>
                </c:pt>
                <c:pt idx="1493">
                  <c:v>92.80177187153933</c:v>
                </c:pt>
                <c:pt idx="1494">
                  <c:v>96.622369878183832</c:v>
                </c:pt>
                <c:pt idx="1495">
                  <c:v>92.026578073089709</c:v>
                </c:pt>
                <c:pt idx="1496">
                  <c:v>90.80841638981174</c:v>
                </c:pt>
                <c:pt idx="1497">
                  <c:v>91.196013289036543</c:v>
                </c:pt>
                <c:pt idx="1498">
                  <c:v>93.687707641196027</c:v>
                </c:pt>
                <c:pt idx="1499">
                  <c:v>107.69656699889258</c:v>
                </c:pt>
                <c:pt idx="1500">
                  <c:v>101.43964562569214</c:v>
                </c:pt>
                <c:pt idx="1501">
                  <c:v>106.64451827242527</c:v>
                </c:pt>
                <c:pt idx="1502">
                  <c:v>111.07419712070875</c:v>
                </c:pt>
                <c:pt idx="1503">
                  <c:v>108.19490586932447</c:v>
                </c:pt>
                <c:pt idx="1504">
                  <c:v>111.62790697674419</c:v>
                </c:pt>
                <c:pt idx="1505">
                  <c:v>115.6699889258029</c:v>
                </c:pt>
                <c:pt idx="1506">
                  <c:v>129.34662236987819</c:v>
                </c:pt>
                <c:pt idx="1507">
                  <c:v>109.85603543743079</c:v>
                </c:pt>
                <c:pt idx="1508">
                  <c:v>101.10741971207089</c:v>
                </c:pt>
                <c:pt idx="1509">
                  <c:v>111.62790697674419</c:v>
                </c:pt>
                <c:pt idx="1510">
                  <c:v>103.10077519379846</c:v>
                </c:pt>
                <c:pt idx="1511">
                  <c:v>102.99003322259136</c:v>
                </c:pt>
                <c:pt idx="1512">
                  <c:v>93.189368770764133</c:v>
                </c:pt>
                <c:pt idx="1513">
                  <c:v>85.38205980066445</c:v>
                </c:pt>
                <c:pt idx="1514">
                  <c:v>88.593576965669996</c:v>
                </c:pt>
                <c:pt idx="1515">
                  <c:v>86.434108527131798</c:v>
                </c:pt>
                <c:pt idx="1516">
                  <c:v>92.026578073089709</c:v>
                </c:pt>
                <c:pt idx="1517">
                  <c:v>86.157253599114071</c:v>
                </c:pt>
                <c:pt idx="1518">
                  <c:v>83.167220376522707</c:v>
                </c:pt>
                <c:pt idx="1519">
                  <c:v>87.984496124031025</c:v>
                </c:pt>
                <c:pt idx="1520">
                  <c:v>84.108527131782949</c:v>
                </c:pt>
                <c:pt idx="1521">
                  <c:v>89.424141749723134</c:v>
                </c:pt>
                <c:pt idx="1522">
                  <c:v>87.984496124031025</c:v>
                </c:pt>
                <c:pt idx="1523">
                  <c:v>89.700996677740861</c:v>
                </c:pt>
                <c:pt idx="1524">
                  <c:v>89.977851605758588</c:v>
                </c:pt>
                <c:pt idx="1525">
                  <c:v>92.74640088593577</c:v>
                </c:pt>
                <c:pt idx="1526">
                  <c:v>93.189368770764133</c:v>
                </c:pt>
                <c:pt idx="1527">
                  <c:v>92.414174972314527</c:v>
                </c:pt>
                <c:pt idx="1528">
                  <c:v>95.736434108527135</c:v>
                </c:pt>
                <c:pt idx="1529">
                  <c:v>95.459579180509436</c:v>
                </c:pt>
                <c:pt idx="1530">
                  <c:v>95.625692137320044</c:v>
                </c:pt>
                <c:pt idx="1531">
                  <c:v>94.850498338870437</c:v>
                </c:pt>
                <c:pt idx="1532">
                  <c:v>88.095238095238102</c:v>
                </c:pt>
                <c:pt idx="1533">
                  <c:v>83.942414174972328</c:v>
                </c:pt>
                <c:pt idx="1534">
                  <c:v>85.271317829457374</c:v>
                </c:pt>
                <c:pt idx="1535">
                  <c:v>86.710963455149511</c:v>
                </c:pt>
                <c:pt idx="1536">
                  <c:v>85.93576965669989</c:v>
                </c:pt>
                <c:pt idx="1537">
                  <c:v>83.499446290143979</c:v>
                </c:pt>
                <c:pt idx="1538">
                  <c:v>78.959025470653373</c:v>
                </c:pt>
                <c:pt idx="1539">
                  <c:v>80.454042081949069</c:v>
                </c:pt>
                <c:pt idx="1540">
                  <c:v>80.343300110741978</c:v>
                </c:pt>
                <c:pt idx="1541">
                  <c:v>78.18383167220378</c:v>
                </c:pt>
                <c:pt idx="1542">
                  <c:v>76.522702104097462</c:v>
                </c:pt>
                <c:pt idx="1543">
                  <c:v>81.118493909191585</c:v>
                </c:pt>
                <c:pt idx="1544">
                  <c:v>85.492801771871541</c:v>
                </c:pt>
                <c:pt idx="1545">
                  <c:v>94.684385382059816</c:v>
                </c:pt>
                <c:pt idx="1546">
                  <c:v>99.003322259136212</c:v>
                </c:pt>
                <c:pt idx="1547">
                  <c:v>101.77187153931339</c:v>
                </c:pt>
                <c:pt idx="1548">
                  <c:v>91.362126245847179</c:v>
                </c:pt>
                <c:pt idx="1549">
                  <c:v>89.75636766334442</c:v>
                </c:pt>
                <c:pt idx="1550">
                  <c:v>92.691029900332239</c:v>
                </c:pt>
                <c:pt idx="1551">
                  <c:v>96.124031007751938</c:v>
                </c:pt>
                <c:pt idx="1552">
                  <c:v>100</c:v>
                </c:pt>
                <c:pt idx="1553">
                  <c:v>100.77519379844961</c:v>
                </c:pt>
                <c:pt idx="1554">
                  <c:v>102.38095238095239</c:v>
                </c:pt>
                <c:pt idx="1555">
                  <c:v>100.66445182724253</c:v>
                </c:pt>
                <c:pt idx="1556">
                  <c:v>95.238095238095241</c:v>
                </c:pt>
                <c:pt idx="1557">
                  <c:v>85.271317829457374</c:v>
                </c:pt>
                <c:pt idx="1558">
                  <c:v>88.648947951273556</c:v>
                </c:pt>
                <c:pt idx="1559">
                  <c:v>87.541528239202677</c:v>
                </c:pt>
                <c:pt idx="1560">
                  <c:v>87.541528239202677</c:v>
                </c:pt>
                <c:pt idx="1561">
                  <c:v>87.541528239202677</c:v>
                </c:pt>
                <c:pt idx="1562">
                  <c:v>87.541528239202677</c:v>
                </c:pt>
                <c:pt idx="1563">
                  <c:v>91.140642303433012</c:v>
                </c:pt>
                <c:pt idx="1564">
                  <c:v>95.514950166112968</c:v>
                </c:pt>
                <c:pt idx="1565">
                  <c:v>95.514950166112968</c:v>
                </c:pt>
                <c:pt idx="1566">
                  <c:v>95.514950166112968</c:v>
                </c:pt>
                <c:pt idx="1567">
                  <c:v>104.81727574750832</c:v>
                </c:pt>
                <c:pt idx="1568">
                  <c:v>99.667774086378742</c:v>
                </c:pt>
                <c:pt idx="1569">
                  <c:v>100.609080841639</c:v>
                </c:pt>
                <c:pt idx="1570">
                  <c:v>95.18272425249171</c:v>
                </c:pt>
                <c:pt idx="1571">
                  <c:v>96.179401993355498</c:v>
                </c:pt>
                <c:pt idx="1572">
                  <c:v>96.124031007751938</c:v>
                </c:pt>
                <c:pt idx="1573">
                  <c:v>91.694352159468437</c:v>
                </c:pt>
                <c:pt idx="1574">
                  <c:v>94.684385382059816</c:v>
                </c:pt>
                <c:pt idx="1575">
                  <c:v>93.078626799557028</c:v>
                </c:pt>
                <c:pt idx="1576">
                  <c:v>91.417497231450739</c:v>
                </c:pt>
                <c:pt idx="1577">
                  <c:v>94.462901439645634</c:v>
                </c:pt>
                <c:pt idx="1578">
                  <c:v>87.153931339977859</c:v>
                </c:pt>
                <c:pt idx="1579">
                  <c:v>89.09191583610189</c:v>
                </c:pt>
                <c:pt idx="1580">
                  <c:v>89.534883720930253</c:v>
                </c:pt>
                <c:pt idx="1581">
                  <c:v>91.085271317829466</c:v>
                </c:pt>
                <c:pt idx="1582">
                  <c:v>96.954595791805104</c:v>
                </c:pt>
                <c:pt idx="1583">
                  <c:v>115.89147286821706</c:v>
                </c:pt>
                <c:pt idx="1584">
                  <c:v>114.50719822812847</c:v>
                </c:pt>
                <c:pt idx="1585">
                  <c:v>110.57585825027685</c:v>
                </c:pt>
                <c:pt idx="1586">
                  <c:v>120.76411960132891</c:v>
                </c:pt>
                <c:pt idx="1587">
                  <c:v>116.9435215946844</c:v>
                </c:pt>
                <c:pt idx="1588">
                  <c:v>120.81949058693246</c:v>
                </c:pt>
                <c:pt idx="1589">
                  <c:v>133.00110741971207</c:v>
                </c:pt>
                <c:pt idx="1590">
                  <c:v>127.40863787375416</c:v>
                </c:pt>
                <c:pt idx="1591">
                  <c:v>125.4152823920266</c:v>
                </c:pt>
                <c:pt idx="1592">
                  <c:v>115.171650055371</c:v>
                </c:pt>
                <c:pt idx="1593">
                  <c:v>106.47840531561464</c:v>
                </c:pt>
                <c:pt idx="1594">
                  <c:v>106.92137320044297</c:v>
                </c:pt>
                <c:pt idx="1595">
                  <c:v>97.840531561461802</c:v>
                </c:pt>
                <c:pt idx="1596">
                  <c:v>99.280177187153939</c:v>
                </c:pt>
                <c:pt idx="1597">
                  <c:v>96.899224806201559</c:v>
                </c:pt>
                <c:pt idx="1598">
                  <c:v>90.697674418604663</c:v>
                </c:pt>
                <c:pt idx="1599">
                  <c:v>95.238095238095241</c:v>
                </c:pt>
                <c:pt idx="1600">
                  <c:v>94.684385382059816</c:v>
                </c:pt>
                <c:pt idx="1601">
                  <c:v>96.622369878183832</c:v>
                </c:pt>
                <c:pt idx="1602">
                  <c:v>98.394241417497241</c:v>
                </c:pt>
                <c:pt idx="1603">
                  <c:v>96.234772978959029</c:v>
                </c:pt>
                <c:pt idx="1604">
                  <c:v>92.580287929125134</c:v>
                </c:pt>
                <c:pt idx="1605">
                  <c:v>89.922480620155056</c:v>
                </c:pt>
                <c:pt idx="1606">
                  <c:v>89.368770764119603</c:v>
                </c:pt>
                <c:pt idx="1607">
                  <c:v>94.795127353266906</c:v>
                </c:pt>
                <c:pt idx="1608">
                  <c:v>92.857142857142861</c:v>
                </c:pt>
                <c:pt idx="1609">
                  <c:v>121.04097452934664</c:v>
                </c:pt>
                <c:pt idx="1610">
                  <c:v>103.26688815060909</c:v>
                </c:pt>
                <c:pt idx="1611">
                  <c:v>103.54374307862679</c:v>
                </c:pt>
                <c:pt idx="1612">
                  <c:v>98.671096345514968</c:v>
                </c:pt>
                <c:pt idx="1613">
                  <c:v>113.34440753045405</c:v>
                </c:pt>
                <c:pt idx="1614">
                  <c:v>111.40642303433002</c:v>
                </c:pt>
                <c:pt idx="1615">
                  <c:v>109.46843853820599</c:v>
                </c:pt>
                <c:pt idx="1616">
                  <c:v>111.90476190476191</c:v>
                </c:pt>
                <c:pt idx="1617">
                  <c:v>122.31450719822814</c:v>
                </c:pt>
                <c:pt idx="1618">
                  <c:v>128.51605758582505</c:v>
                </c:pt>
                <c:pt idx="1619">
                  <c:v>118.82613510520488</c:v>
                </c:pt>
                <c:pt idx="1620">
                  <c:v>111.35105204872646</c:v>
                </c:pt>
                <c:pt idx="1621">
                  <c:v>106.81063122923588</c:v>
                </c:pt>
                <c:pt idx="1622">
                  <c:v>100.3875968992248</c:v>
                </c:pt>
                <c:pt idx="1623">
                  <c:v>95.18272425249171</c:v>
                </c:pt>
                <c:pt idx="1624">
                  <c:v>107.53045404208197</c:v>
                </c:pt>
                <c:pt idx="1625">
                  <c:v>101.10741971207089</c:v>
                </c:pt>
                <c:pt idx="1626">
                  <c:v>97.397563676633453</c:v>
                </c:pt>
                <c:pt idx="1627">
                  <c:v>97.674418604651166</c:v>
                </c:pt>
                <c:pt idx="1628">
                  <c:v>94.296788482834998</c:v>
                </c:pt>
                <c:pt idx="1629">
                  <c:v>97.785160575858256</c:v>
                </c:pt>
                <c:pt idx="1630">
                  <c:v>93.632336655592468</c:v>
                </c:pt>
                <c:pt idx="1631">
                  <c:v>94.739756367663347</c:v>
                </c:pt>
                <c:pt idx="1632">
                  <c:v>90.642303433001118</c:v>
                </c:pt>
                <c:pt idx="1633">
                  <c:v>87.92912513842748</c:v>
                </c:pt>
                <c:pt idx="1634">
                  <c:v>97.120708748615726</c:v>
                </c:pt>
                <c:pt idx="1635">
                  <c:v>97.452934662236999</c:v>
                </c:pt>
                <c:pt idx="1636">
                  <c:v>93.743078626799559</c:v>
                </c:pt>
                <c:pt idx="1637">
                  <c:v>95.514950166112968</c:v>
                </c:pt>
                <c:pt idx="1638">
                  <c:v>101.32890365448506</c:v>
                </c:pt>
                <c:pt idx="1639">
                  <c:v>102.43632336655592</c:v>
                </c:pt>
                <c:pt idx="1640">
                  <c:v>108.74861572535993</c:v>
                </c:pt>
                <c:pt idx="1641">
                  <c:v>95.902547065337771</c:v>
                </c:pt>
                <c:pt idx="1642">
                  <c:v>94.075304540420831</c:v>
                </c:pt>
                <c:pt idx="1643">
                  <c:v>94.075304540420831</c:v>
                </c:pt>
                <c:pt idx="1644">
                  <c:v>94.075304540420831</c:v>
                </c:pt>
                <c:pt idx="1645">
                  <c:v>93.078626799557028</c:v>
                </c:pt>
                <c:pt idx="1646">
                  <c:v>94.684385382059816</c:v>
                </c:pt>
                <c:pt idx="1647">
                  <c:v>94.130675526024362</c:v>
                </c:pt>
                <c:pt idx="1648">
                  <c:v>103.93133997785159</c:v>
                </c:pt>
                <c:pt idx="1649">
                  <c:v>102.1594684385382</c:v>
                </c:pt>
                <c:pt idx="1650">
                  <c:v>96.013289036544862</c:v>
                </c:pt>
                <c:pt idx="1651">
                  <c:v>94.518272425249165</c:v>
                </c:pt>
                <c:pt idx="1652">
                  <c:v>94.518272425249165</c:v>
                </c:pt>
                <c:pt idx="1653">
                  <c:v>99.114064230343331</c:v>
                </c:pt>
                <c:pt idx="1654">
                  <c:v>100</c:v>
                </c:pt>
                <c:pt idx="1655">
                  <c:v>102.49169435215948</c:v>
                </c:pt>
                <c:pt idx="1656">
                  <c:v>97.231450719822803</c:v>
                </c:pt>
                <c:pt idx="1657">
                  <c:v>92.635658914728694</c:v>
                </c:pt>
                <c:pt idx="1658">
                  <c:v>92.303433001107436</c:v>
                </c:pt>
                <c:pt idx="1659">
                  <c:v>89.977851605758588</c:v>
                </c:pt>
                <c:pt idx="1660">
                  <c:v>88.593576965669996</c:v>
                </c:pt>
                <c:pt idx="1661">
                  <c:v>87.92912513842748</c:v>
                </c:pt>
                <c:pt idx="1662">
                  <c:v>96.622369878183832</c:v>
                </c:pt>
                <c:pt idx="1663">
                  <c:v>87.430786267995586</c:v>
                </c:pt>
                <c:pt idx="1664">
                  <c:v>88.205980066445193</c:v>
                </c:pt>
                <c:pt idx="1665">
                  <c:v>87.043189368770783</c:v>
                </c:pt>
                <c:pt idx="1666">
                  <c:v>84.662236987818389</c:v>
                </c:pt>
                <c:pt idx="1667">
                  <c:v>84.496124031007753</c:v>
                </c:pt>
                <c:pt idx="1668">
                  <c:v>86.378737541528238</c:v>
                </c:pt>
                <c:pt idx="1669">
                  <c:v>84.440753045404222</c:v>
                </c:pt>
                <c:pt idx="1670">
                  <c:v>83.887043189368782</c:v>
                </c:pt>
                <c:pt idx="1671">
                  <c:v>83.167220376522707</c:v>
                </c:pt>
                <c:pt idx="1672">
                  <c:v>85.93576965669989</c:v>
                </c:pt>
                <c:pt idx="1673">
                  <c:v>87.375415282392041</c:v>
                </c:pt>
                <c:pt idx="1674">
                  <c:v>90.033222591362133</c:v>
                </c:pt>
                <c:pt idx="1675">
                  <c:v>91.47286821705427</c:v>
                </c:pt>
                <c:pt idx="1676">
                  <c:v>91.417497231450739</c:v>
                </c:pt>
                <c:pt idx="1677">
                  <c:v>80.952380952380963</c:v>
                </c:pt>
                <c:pt idx="1678">
                  <c:v>74.529346622369886</c:v>
                </c:pt>
                <c:pt idx="1679">
                  <c:v>72.757475083056491</c:v>
                </c:pt>
                <c:pt idx="1680">
                  <c:v>72.203765227021051</c:v>
                </c:pt>
                <c:pt idx="1681">
                  <c:v>76.024363233665568</c:v>
                </c:pt>
                <c:pt idx="1682">
                  <c:v>76.688815060908084</c:v>
                </c:pt>
                <c:pt idx="1683">
                  <c:v>78.349944629014402</c:v>
                </c:pt>
                <c:pt idx="1684">
                  <c:v>85.105204872646738</c:v>
                </c:pt>
                <c:pt idx="1685">
                  <c:v>79.401993355481736</c:v>
                </c:pt>
                <c:pt idx="1686">
                  <c:v>76.85492801771872</c:v>
                </c:pt>
                <c:pt idx="1687">
                  <c:v>70.376522702104111</c:v>
                </c:pt>
                <c:pt idx="1688">
                  <c:v>70.764119601328915</c:v>
                </c:pt>
                <c:pt idx="1689">
                  <c:v>75.193798449612402</c:v>
                </c:pt>
                <c:pt idx="1690">
                  <c:v>72.702104097452946</c:v>
                </c:pt>
                <c:pt idx="1691">
                  <c:v>79.180509413067554</c:v>
                </c:pt>
                <c:pt idx="1692">
                  <c:v>81.949058693244751</c:v>
                </c:pt>
                <c:pt idx="1693">
                  <c:v>84.717607973421934</c:v>
                </c:pt>
                <c:pt idx="1694">
                  <c:v>84.551495016611298</c:v>
                </c:pt>
                <c:pt idx="1695">
                  <c:v>79.678848283499462</c:v>
                </c:pt>
                <c:pt idx="1696">
                  <c:v>77.297895902547083</c:v>
                </c:pt>
                <c:pt idx="1697">
                  <c:v>71.373200442967885</c:v>
                </c:pt>
                <c:pt idx="1698">
                  <c:v>72.535991140642309</c:v>
                </c:pt>
                <c:pt idx="1699">
                  <c:v>79.34662236987819</c:v>
                </c:pt>
                <c:pt idx="1700">
                  <c:v>87.984496124031025</c:v>
                </c:pt>
                <c:pt idx="1701">
                  <c:v>83.554817275747524</c:v>
                </c:pt>
                <c:pt idx="1702">
                  <c:v>92.248062015503891</c:v>
                </c:pt>
                <c:pt idx="1703">
                  <c:v>90.476190476190482</c:v>
                </c:pt>
                <c:pt idx="1704">
                  <c:v>83.001107419712071</c:v>
                </c:pt>
                <c:pt idx="1705">
                  <c:v>87.873754152823935</c:v>
                </c:pt>
                <c:pt idx="1706">
                  <c:v>82.004429678848282</c:v>
                </c:pt>
                <c:pt idx="1707">
                  <c:v>97.729789590254725</c:v>
                </c:pt>
                <c:pt idx="1708">
                  <c:v>91.528239202657829</c:v>
                </c:pt>
                <c:pt idx="1709">
                  <c:v>98.117386489479514</c:v>
                </c:pt>
                <c:pt idx="1710">
                  <c:v>86.766334440753042</c:v>
                </c:pt>
                <c:pt idx="1711">
                  <c:v>86.323366555924693</c:v>
                </c:pt>
                <c:pt idx="1712">
                  <c:v>82.225913621262464</c:v>
                </c:pt>
                <c:pt idx="1713">
                  <c:v>92.635658914728694</c:v>
                </c:pt>
                <c:pt idx="1714">
                  <c:v>94.518272425249165</c:v>
                </c:pt>
                <c:pt idx="1715">
                  <c:v>92.80177187153933</c:v>
                </c:pt>
                <c:pt idx="1716">
                  <c:v>96.788482834994468</c:v>
                </c:pt>
                <c:pt idx="1717">
                  <c:v>105.86932447397565</c:v>
                </c:pt>
                <c:pt idx="1718">
                  <c:v>109.68992248062015</c:v>
                </c:pt>
                <c:pt idx="1719">
                  <c:v>105.70321151716502</c:v>
                </c:pt>
                <c:pt idx="1720">
                  <c:v>102.10409745293467</c:v>
                </c:pt>
                <c:pt idx="1721">
                  <c:v>106.03543743078629</c:v>
                </c:pt>
                <c:pt idx="1722">
                  <c:v>115.171650055371</c:v>
                </c:pt>
                <c:pt idx="1723">
                  <c:v>117.60797342192693</c:v>
                </c:pt>
                <c:pt idx="1724">
                  <c:v>107.5858250276855</c:v>
                </c:pt>
                <c:pt idx="1725">
                  <c:v>108.30564784053156</c:v>
                </c:pt>
                <c:pt idx="1726">
                  <c:v>100.94130675526026</c:v>
                </c:pt>
                <c:pt idx="1727">
                  <c:v>95.791805094130694</c:v>
                </c:pt>
                <c:pt idx="1728">
                  <c:v>112.73532668881508</c:v>
                </c:pt>
                <c:pt idx="1729">
                  <c:v>94.296788482834998</c:v>
                </c:pt>
                <c:pt idx="1730">
                  <c:v>90.310077519379846</c:v>
                </c:pt>
                <c:pt idx="1731">
                  <c:v>92.635658914728694</c:v>
                </c:pt>
                <c:pt idx="1732">
                  <c:v>88.759689922480632</c:v>
                </c:pt>
                <c:pt idx="1733">
                  <c:v>95.404208194905877</c:v>
                </c:pt>
                <c:pt idx="1734">
                  <c:v>91.085271317829466</c:v>
                </c:pt>
                <c:pt idx="1735">
                  <c:v>88.039867109634557</c:v>
                </c:pt>
                <c:pt idx="1736">
                  <c:v>89.202657807308967</c:v>
                </c:pt>
                <c:pt idx="1737">
                  <c:v>95.681063122923604</c:v>
                </c:pt>
                <c:pt idx="1738">
                  <c:v>95.18272425249171</c:v>
                </c:pt>
                <c:pt idx="1739">
                  <c:v>98.17275747508306</c:v>
                </c:pt>
                <c:pt idx="1740">
                  <c:v>98.726467331118499</c:v>
                </c:pt>
                <c:pt idx="1741">
                  <c:v>93.078626799557028</c:v>
                </c:pt>
                <c:pt idx="1742">
                  <c:v>89.479512735326693</c:v>
                </c:pt>
                <c:pt idx="1743">
                  <c:v>85.658914728682177</c:v>
                </c:pt>
                <c:pt idx="1744">
                  <c:v>87.763012181616844</c:v>
                </c:pt>
                <c:pt idx="1745">
                  <c:v>87.92912513842748</c:v>
                </c:pt>
                <c:pt idx="1746">
                  <c:v>90.91915836101883</c:v>
                </c:pt>
                <c:pt idx="1747">
                  <c:v>91.971207087486164</c:v>
                </c:pt>
                <c:pt idx="1748">
                  <c:v>88.095238095238102</c:v>
                </c:pt>
                <c:pt idx="1749">
                  <c:v>92.580287929125134</c:v>
                </c:pt>
                <c:pt idx="1750">
                  <c:v>94.684385382059816</c:v>
                </c:pt>
                <c:pt idx="1751">
                  <c:v>90.974529346622376</c:v>
                </c:pt>
                <c:pt idx="1752">
                  <c:v>92.08194905869324</c:v>
                </c:pt>
                <c:pt idx="1753">
                  <c:v>83.388704318936888</c:v>
                </c:pt>
                <c:pt idx="1754">
                  <c:v>87.652270210409753</c:v>
                </c:pt>
                <c:pt idx="1755">
                  <c:v>98.394241417497241</c:v>
                </c:pt>
                <c:pt idx="1756">
                  <c:v>88.316722037652283</c:v>
                </c:pt>
                <c:pt idx="1757">
                  <c:v>97.286821705426362</c:v>
                </c:pt>
                <c:pt idx="1758">
                  <c:v>97.452934662236999</c:v>
                </c:pt>
                <c:pt idx="1759">
                  <c:v>104.09745293466224</c:v>
                </c:pt>
                <c:pt idx="1760">
                  <c:v>98.837209302325604</c:v>
                </c:pt>
                <c:pt idx="1761">
                  <c:v>105.26024363233668</c:v>
                </c:pt>
                <c:pt idx="1762">
                  <c:v>116.72203765227023</c:v>
                </c:pt>
                <c:pt idx="1763">
                  <c:v>109.02547065337764</c:v>
                </c:pt>
                <c:pt idx="1764">
                  <c:v>109.41306755260246</c:v>
                </c:pt>
                <c:pt idx="1765">
                  <c:v>116.33444075304541</c:v>
                </c:pt>
                <c:pt idx="1766">
                  <c:v>115.72535991140644</c:v>
                </c:pt>
                <c:pt idx="1767">
                  <c:v>113.62126245847178</c:v>
                </c:pt>
                <c:pt idx="1768">
                  <c:v>128.01771871539316</c:v>
                </c:pt>
                <c:pt idx="1769">
                  <c:v>130.1218161683278</c:v>
                </c:pt>
                <c:pt idx="1770">
                  <c:v>129.45736434108528</c:v>
                </c:pt>
                <c:pt idx="1771">
                  <c:v>159.24695459579183</c:v>
                </c:pt>
                <c:pt idx="1772">
                  <c:v>174.5293466223699</c:v>
                </c:pt>
                <c:pt idx="1773">
                  <c:v>140.36544850498339</c:v>
                </c:pt>
                <c:pt idx="1774">
                  <c:v>139.47951273532669</c:v>
                </c:pt>
                <c:pt idx="1775">
                  <c:v>123.14507198228131</c:v>
                </c:pt>
                <c:pt idx="1776">
                  <c:v>120.15503875968993</c:v>
                </c:pt>
                <c:pt idx="1777">
                  <c:v>115.61461794019934</c:v>
                </c:pt>
                <c:pt idx="1778">
                  <c:v>118.05094130675526</c:v>
                </c:pt>
                <c:pt idx="1779">
                  <c:v>127.46400885935772</c:v>
                </c:pt>
                <c:pt idx="1780">
                  <c:v>113.01218161683279</c:v>
                </c:pt>
                <c:pt idx="1781">
                  <c:v>114.83942414174975</c:v>
                </c:pt>
                <c:pt idx="1782">
                  <c:v>115.61461794019934</c:v>
                </c:pt>
                <c:pt idx="1783">
                  <c:v>112.51384274640091</c:v>
                </c:pt>
                <c:pt idx="1784">
                  <c:v>118.27242524916943</c:v>
                </c:pt>
                <c:pt idx="1785">
                  <c:v>126.74418604651163</c:v>
                </c:pt>
                <c:pt idx="1786">
                  <c:v>121.53931339977852</c:v>
                </c:pt>
                <c:pt idx="1787">
                  <c:v>114.72868217054264</c:v>
                </c:pt>
                <c:pt idx="1788">
                  <c:v>116.9435215946844</c:v>
                </c:pt>
                <c:pt idx="1789">
                  <c:v>106.20155038759691</c:v>
                </c:pt>
                <c:pt idx="1790">
                  <c:v>101.10741971207089</c:v>
                </c:pt>
                <c:pt idx="1791">
                  <c:v>114.11960132890367</c:v>
                </c:pt>
                <c:pt idx="1792">
                  <c:v>110.96345514950166</c:v>
                </c:pt>
                <c:pt idx="1793">
                  <c:v>108.30564784053156</c:v>
                </c:pt>
                <c:pt idx="1794">
                  <c:v>107.53045404208197</c:v>
                </c:pt>
                <c:pt idx="1795">
                  <c:v>105.03875968992249</c:v>
                </c:pt>
                <c:pt idx="1796">
                  <c:v>108.41638981173867</c:v>
                </c:pt>
                <c:pt idx="1797">
                  <c:v>110.24363233665559</c:v>
                </c:pt>
                <c:pt idx="1798">
                  <c:v>104.70653377630124</c:v>
                </c:pt>
                <c:pt idx="1799">
                  <c:v>106.97674418604652</c:v>
                </c:pt>
                <c:pt idx="1800">
                  <c:v>106.03543743078629</c:v>
                </c:pt>
                <c:pt idx="1801">
                  <c:v>101.21816168327797</c:v>
                </c:pt>
                <c:pt idx="1802">
                  <c:v>100.55370985603544</c:v>
                </c:pt>
                <c:pt idx="1803">
                  <c:v>99.833887043189378</c:v>
                </c:pt>
                <c:pt idx="1804">
                  <c:v>107.08748615725361</c:v>
                </c:pt>
                <c:pt idx="1805">
                  <c:v>105.86932447397565</c:v>
                </c:pt>
                <c:pt idx="1806">
                  <c:v>104.04208194905871</c:v>
                </c:pt>
                <c:pt idx="1807">
                  <c:v>100.27685492801773</c:v>
                </c:pt>
                <c:pt idx="1808">
                  <c:v>90.42081949058695</c:v>
                </c:pt>
                <c:pt idx="1809">
                  <c:v>92.08194905869324</c:v>
                </c:pt>
                <c:pt idx="1810">
                  <c:v>118.71539313399779</c:v>
                </c:pt>
                <c:pt idx="1811">
                  <c:v>120.32115171650058</c:v>
                </c:pt>
                <c:pt idx="1812">
                  <c:v>115.22702104097453</c:v>
                </c:pt>
                <c:pt idx="1813">
                  <c:v>146.73311184939092</c:v>
                </c:pt>
                <c:pt idx="1814">
                  <c:v>163.5105204872647</c:v>
                </c:pt>
                <c:pt idx="1815">
                  <c:v>142.08194905869325</c:v>
                </c:pt>
                <c:pt idx="1816">
                  <c:v>150.77519379844964</c:v>
                </c:pt>
                <c:pt idx="1817">
                  <c:v>125.02768549280179</c:v>
                </c:pt>
                <c:pt idx="1818">
                  <c:v>130.78626799557034</c:v>
                </c:pt>
                <c:pt idx="1819">
                  <c:v>127.18715393133999</c:v>
                </c:pt>
                <c:pt idx="1820">
                  <c:v>122.25913621262461</c:v>
                </c:pt>
                <c:pt idx="1821">
                  <c:v>122.25913621262461</c:v>
                </c:pt>
                <c:pt idx="1822">
                  <c:v>122.25913621262461</c:v>
                </c:pt>
                <c:pt idx="1823">
                  <c:v>122.25913621262461</c:v>
                </c:pt>
                <c:pt idx="1824">
                  <c:v>138.0952380952381</c:v>
                </c:pt>
                <c:pt idx="1825">
                  <c:v>145.01661129568109</c:v>
                </c:pt>
                <c:pt idx="1826">
                  <c:v>145.01661129568109</c:v>
                </c:pt>
                <c:pt idx="1827">
                  <c:v>145.01661129568109</c:v>
                </c:pt>
                <c:pt idx="1828">
                  <c:v>145.34883720930233</c:v>
                </c:pt>
                <c:pt idx="1829">
                  <c:v>164.00885935769656</c:v>
                </c:pt>
                <c:pt idx="1830">
                  <c:v>159.63455149501664</c:v>
                </c:pt>
                <c:pt idx="1831">
                  <c:v>155.98006644518273</c:v>
                </c:pt>
                <c:pt idx="1832">
                  <c:v>143.46622369878185</c:v>
                </c:pt>
                <c:pt idx="1833">
                  <c:v>159.35769656699892</c:v>
                </c:pt>
                <c:pt idx="1834">
                  <c:v>164.56256921373199</c:v>
                </c:pt>
                <c:pt idx="1835">
                  <c:v>158.02879291251386</c:v>
                </c:pt>
                <c:pt idx="1836">
                  <c:v>163.23366555924696</c:v>
                </c:pt>
                <c:pt idx="1837">
                  <c:v>160.74197120708752</c:v>
                </c:pt>
                <c:pt idx="1838">
                  <c:v>162.40310077519382</c:v>
                </c:pt>
                <c:pt idx="1839">
                  <c:v>156.8106312292359</c:v>
                </c:pt>
                <c:pt idx="1840">
                  <c:v>149.88925802879291</c:v>
                </c:pt>
                <c:pt idx="1841">
                  <c:v>144.07530454042083</c:v>
                </c:pt>
                <c:pt idx="1842">
                  <c:v>127.02104097452936</c:v>
                </c:pt>
                <c:pt idx="1843">
                  <c:v>127.9623477297896</c:v>
                </c:pt>
                <c:pt idx="1844">
                  <c:v>118.16168327796235</c:v>
                </c:pt>
                <c:pt idx="1845">
                  <c:v>124.19712070874863</c:v>
                </c:pt>
                <c:pt idx="1846">
                  <c:v>120.87486157253602</c:v>
                </c:pt>
                <c:pt idx="1847">
                  <c:v>129.12513842746404</c:v>
                </c:pt>
                <c:pt idx="1848">
                  <c:v>136.93244739756369</c:v>
                </c:pt>
                <c:pt idx="1849">
                  <c:v>134.66223698781837</c:v>
                </c:pt>
                <c:pt idx="1850">
                  <c:v>126.02436323366557</c:v>
                </c:pt>
                <c:pt idx="1851">
                  <c:v>123.31118493909192</c:v>
                </c:pt>
                <c:pt idx="1852">
                  <c:v>123.25581395348838</c:v>
                </c:pt>
                <c:pt idx="1853">
                  <c:v>120.87486157253602</c:v>
                </c:pt>
                <c:pt idx="1854">
                  <c:v>140.47619047619048</c:v>
                </c:pt>
                <c:pt idx="1855">
                  <c:v>139.03654485049833</c:v>
                </c:pt>
                <c:pt idx="1856">
                  <c:v>142.4141749723145</c:v>
                </c:pt>
                <c:pt idx="1857">
                  <c:v>134.88372093023256</c:v>
                </c:pt>
                <c:pt idx="1858">
                  <c:v>133.88704318936877</c:v>
                </c:pt>
                <c:pt idx="1859">
                  <c:v>139.81173864894797</c:v>
                </c:pt>
                <c:pt idx="1860">
                  <c:v>137.87375415282395</c:v>
                </c:pt>
                <c:pt idx="1861">
                  <c:v>129.2358803986711</c:v>
                </c:pt>
                <c:pt idx="1862">
                  <c:v>128.51605758582505</c:v>
                </c:pt>
                <c:pt idx="1863">
                  <c:v>133.99778516057586</c:v>
                </c:pt>
                <c:pt idx="1864">
                  <c:v>114.23034330011075</c:v>
                </c:pt>
                <c:pt idx="1865">
                  <c:v>101.8826135105205</c:v>
                </c:pt>
                <c:pt idx="1866">
                  <c:v>98.671096345514968</c:v>
                </c:pt>
                <c:pt idx="1867">
                  <c:v>96.068660022148407</c:v>
                </c:pt>
                <c:pt idx="1868">
                  <c:v>98.283499446290151</c:v>
                </c:pt>
                <c:pt idx="1869">
                  <c:v>98.560354374307863</c:v>
                </c:pt>
                <c:pt idx="1870">
                  <c:v>108.41638981173867</c:v>
                </c:pt>
                <c:pt idx="1871">
                  <c:v>104.76190476190479</c:v>
                </c:pt>
                <c:pt idx="1872">
                  <c:v>100.66445182724253</c:v>
                </c:pt>
                <c:pt idx="1873">
                  <c:v>101.93798449612403</c:v>
                </c:pt>
                <c:pt idx="1874">
                  <c:v>104.15282392026579</c:v>
                </c:pt>
                <c:pt idx="1875">
                  <c:v>113.34440753045405</c:v>
                </c:pt>
                <c:pt idx="1876">
                  <c:v>107.80730897009967</c:v>
                </c:pt>
                <c:pt idx="1877">
                  <c:v>105.03875968992249</c:v>
                </c:pt>
                <c:pt idx="1878">
                  <c:v>104.26356589147288</c:v>
                </c:pt>
                <c:pt idx="1879">
                  <c:v>107.36434108527133</c:v>
                </c:pt>
                <c:pt idx="1880">
                  <c:v>112.12624584717609</c:v>
                </c:pt>
                <c:pt idx="1881">
                  <c:v>109.02547065337764</c:v>
                </c:pt>
                <c:pt idx="1882">
                  <c:v>104.70653377630124</c:v>
                </c:pt>
                <c:pt idx="1883">
                  <c:v>96.788482834994468</c:v>
                </c:pt>
                <c:pt idx="1884">
                  <c:v>109.80066445182726</c:v>
                </c:pt>
                <c:pt idx="1885">
                  <c:v>97.840531561461802</c:v>
                </c:pt>
                <c:pt idx="1886">
                  <c:v>106.09080841638982</c:v>
                </c:pt>
                <c:pt idx="1887">
                  <c:v>108.80398671096347</c:v>
                </c:pt>
                <c:pt idx="1888">
                  <c:v>113.34440753045405</c:v>
                </c:pt>
                <c:pt idx="1889">
                  <c:v>109.41306755260246</c:v>
                </c:pt>
                <c:pt idx="1890">
                  <c:v>116.83277962347731</c:v>
                </c:pt>
                <c:pt idx="1891">
                  <c:v>116.11295681063123</c:v>
                </c:pt>
                <c:pt idx="1892">
                  <c:v>114.72868217054264</c:v>
                </c:pt>
                <c:pt idx="1893">
                  <c:v>114.72868217054264</c:v>
                </c:pt>
                <c:pt idx="1894">
                  <c:v>114.72868217054264</c:v>
                </c:pt>
                <c:pt idx="1895">
                  <c:v>111.07419712070875</c:v>
                </c:pt>
                <c:pt idx="1896">
                  <c:v>107.5858250276855</c:v>
                </c:pt>
                <c:pt idx="1897">
                  <c:v>101.38427464008859</c:v>
                </c:pt>
                <c:pt idx="1898">
                  <c:v>96.954595791805104</c:v>
                </c:pt>
                <c:pt idx="1899">
                  <c:v>98.892580287929135</c:v>
                </c:pt>
                <c:pt idx="1900">
                  <c:v>104.42967884828352</c:v>
                </c:pt>
                <c:pt idx="1901">
                  <c:v>100.83056478405317</c:v>
                </c:pt>
                <c:pt idx="1902">
                  <c:v>111.35105204872646</c:v>
                </c:pt>
                <c:pt idx="1903">
                  <c:v>138.75968992248065</c:v>
                </c:pt>
                <c:pt idx="1904">
                  <c:v>123.47729789590257</c:v>
                </c:pt>
                <c:pt idx="1905">
                  <c:v>124.03100775193801</c:v>
                </c:pt>
                <c:pt idx="1906">
                  <c:v>123.6434108527132</c:v>
                </c:pt>
                <c:pt idx="1907">
                  <c:v>124.97231450719823</c:v>
                </c:pt>
                <c:pt idx="1908">
                  <c:v>121.37320044296791</c:v>
                </c:pt>
                <c:pt idx="1909">
                  <c:v>115.6699889258029</c:v>
                </c:pt>
                <c:pt idx="1910">
                  <c:v>122.48062015503878</c:v>
                </c:pt>
                <c:pt idx="1911">
                  <c:v>133.16722037652272</c:v>
                </c:pt>
                <c:pt idx="1912">
                  <c:v>134.05315614617942</c:v>
                </c:pt>
                <c:pt idx="1913">
                  <c:v>134.05315614617942</c:v>
                </c:pt>
                <c:pt idx="1914">
                  <c:v>129.73421926910299</c:v>
                </c:pt>
                <c:pt idx="1915">
                  <c:v>139.64562569213732</c:v>
                </c:pt>
                <c:pt idx="1916">
                  <c:v>136.87707641196013</c:v>
                </c:pt>
                <c:pt idx="1917">
                  <c:v>131.50609080841639</c:v>
                </c:pt>
                <c:pt idx="1918">
                  <c:v>116.99889258028793</c:v>
                </c:pt>
                <c:pt idx="1919">
                  <c:v>120.93023255813955</c:v>
                </c:pt>
                <c:pt idx="1920">
                  <c:v>128.62679955703214</c:v>
                </c:pt>
                <c:pt idx="1921">
                  <c:v>127.63012181616836</c:v>
                </c:pt>
                <c:pt idx="1922">
                  <c:v>120.37652270210413</c:v>
                </c:pt>
                <c:pt idx="1923">
                  <c:v>119.1029900332226</c:v>
                </c:pt>
                <c:pt idx="1924">
                  <c:v>116.33444075304541</c:v>
                </c:pt>
                <c:pt idx="1925">
                  <c:v>111.01882613510521</c:v>
                </c:pt>
                <c:pt idx="1926">
                  <c:v>108.36101882613511</c:v>
                </c:pt>
                <c:pt idx="1927">
                  <c:v>108.13953488372094</c:v>
                </c:pt>
                <c:pt idx="1928">
                  <c:v>108.69324473975637</c:v>
                </c:pt>
                <c:pt idx="1929">
                  <c:v>108.69324473975637</c:v>
                </c:pt>
                <c:pt idx="1930">
                  <c:v>124.58471760797343</c:v>
                </c:pt>
                <c:pt idx="1931">
                  <c:v>115.28239202657808</c:v>
                </c:pt>
                <c:pt idx="1932">
                  <c:v>121.92691029900334</c:v>
                </c:pt>
                <c:pt idx="1933">
                  <c:v>130.34330011074198</c:v>
                </c:pt>
                <c:pt idx="1934">
                  <c:v>135.99114064230346</c:v>
                </c:pt>
                <c:pt idx="1935">
                  <c:v>135.71428571428575</c:v>
                </c:pt>
                <c:pt idx="1936">
                  <c:v>133.16722037652272</c:v>
                </c:pt>
                <c:pt idx="1937">
                  <c:v>135.38205980066448</c:v>
                </c:pt>
                <c:pt idx="1938">
                  <c:v>139.92248062015506</c:v>
                </c:pt>
                <c:pt idx="1939">
                  <c:v>141.74972314507198</c:v>
                </c:pt>
                <c:pt idx="1940">
                  <c:v>138.37209302325584</c:v>
                </c:pt>
                <c:pt idx="1941">
                  <c:v>131.94905869324475</c:v>
                </c:pt>
                <c:pt idx="1942">
                  <c:v>130.84163898117387</c:v>
                </c:pt>
                <c:pt idx="1943">
                  <c:v>139.86710963455153</c:v>
                </c:pt>
                <c:pt idx="1944">
                  <c:v>154.20819490586933</c:v>
                </c:pt>
                <c:pt idx="1945">
                  <c:v>159.13621262458474</c:v>
                </c:pt>
                <c:pt idx="1946">
                  <c:v>156.53377630121815</c:v>
                </c:pt>
                <c:pt idx="1947">
                  <c:v>157.41971207087485</c:v>
                </c:pt>
                <c:pt idx="1948">
                  <c:v>158.47176079734223</c:v>
                </c:pt>
                <c:pt idx="1949">
                  <c:v>130.34330011074198</c:v>
                </c:pt>
                <c:pt idx="1950">
                  <c:v>130.23255813953489</c:v>
                </c:pt>
                <c:pt idx="1951">
                  <c:v>138.03986710963457</c:v>
                </c:pt>
                <c:pt idx="1952">
                  <c:v>141.97120708748616</c:v>
                </c:pt>
                <c:pt idx="1953">
                  <c:v>147.95127353266889</c:v>
                </c:pt>
                <c:pt idx="1954">
                  <c:v>169.71207087486161</c:v>
                </c:pt>
                <c:pt idx="1955">
                  <c:v>178.90365448504986</c:v>
                </c:pt>
                <c:pt idx="1956">
                  <c:v>167.66334440753047</c:v>
                </c:pt>
                <c:pt idx="1957">
                  <c:v>175.35991140642307</c:v>
                </c:pt>
                <c:pt idx="1958">
                  <c:v>178.73754152823921</c:v>
                </c:pt>
                <c:pt idx="1959">
                  <c:v>166.00221483942414</c:v>
                </c:pt>
                <c:pt idx="1960">
                  <c:v>171.59468438538207</c:v>
                </c:pt>
                <c:pt idx="1961">
                  <c:v>175.13842746400888</c:v>
                </c:pt>
                <c:pt idx="1962">
                  <c:v>170.3765227021041</c:v>
                </c:pt>
                <c:pt idx="1963">
                  <c:v>154.37430786267996</c:v>
                </c:pt>
                <c:pt idx="1964">
                  <c:v>128.73754152823921</c:v>
                </c:pt>
                <c:pt idx="1965">
                  <c:v>119.32447397563676</c:v>
                </c:pt>
                <c:pt idx="1966">
                  <c:v>116.83277962347731</c:v>
                </c:pt>
                <c:pt idx="1967">
                  <c:v>105.31561461794021</c:v>
                </c:pt>
                <c:pt idx="1968">
                  <c:v>105.03875968992249</c:v>
                </c:pt>
                <c:pt idx="1969">
                  <c:v>100.33222591362127</c:v>
                </c:pt>
                <c:pt idx="1970">
                  <c:v>99.169435215946862</c:v>
                </c:pt>
                <c:pt idx="1971">
                  <c:v>100.55370985603544</c:v>
                </c:pt>
                <c:pt idx="1972">
                  <c:v>96.511627906976756</c:v>
                </c:pt>
                <c:pt idx="1973">
                  <c:v>105.4263565891473</c:v>
                </c:pt>
                <c:pt idx="1974">
                  <c:v>121.37320044296791</c:v>
                </c:pt>
                <c:pt idx="1975">
                  <c:v>115.22702104097453</c:v>
                </c:pt>
                <c:pt idx="1976">
                  <c:v>110.90808416389812</c:v>
                </c:pt>
                <c:pt idx="1977">
                  <c:v>112.01550387596902</c:v>
                </c:pt>
                <c:pt idx="1978">
                  <c:v>106.81063122923588</c:v>
                </c:pt>
                <c:pt idx="1979">
                  <c:v>102.93466223698782</c:v>
                </c:pt>
                <c:pt idx="1980">
                  <c:v>101.05204872646733</c:v>
                </c:pt>
                <c:pt idx="1981">
                  <c:v>97.176079734219272</c:v>
                </c:pt>
                <c:pt idx="1982">
                  <c:v>101.10741971207089</c:v>
                </c:pt>
                <c:pt idx="1983">
                  <c:v>103.59911406423035</c:v>
                </c:pt>
                <c:pt idx="1984">
                  <c:v>101.38427464008859</c:v>
                </c:pt>
                <c:pt idx="1985">
                  <c:v>112.95681063122926</c:v>
                </c:pt>
                <c:pt idx="1986">
                  <c:v>135.49280177187154</c:v>
                </c:pt>
                <c:pt idx="1987">
                  <c:v>128.68217054263567</c:v>
                </c:pt>
                <c:pt idx="1988">
                  <c:v>126.4673311184939</c:v>
                </c:pt>
                <c:pt idx="1989">
                  <c:v>123.9202657807309</c:v>
                </c:pt>
                <c:pt idx="1990">
                  <c:v>124.58471760797343</c:v>
                </c:pt>
                <c:pt idx="1991">
                  <c:v>131.28460686600224</c:v>
                </c:pt>
                <c:pt idx="1992">
                  <c:v>141.14064230343303</c:v>
                </c:pt>
                <c:pt idx="1993">
                  <c:v>167.27574750830567</c:v>
                </c:pt>
                <c:pt idx="1994">
                  <c:v>225.91362126245852</c:v>
                </c:pt>
                <c:pt idx="1995">
                  <c:v>186.32336655592471</c:v>
                </c:pt>
                <c:pt idx="1996">
                  <c:v>195.40420819490586</c:v>
                </c:pt>
                <c:pt idx="1997">
                  <c:v>169.21373200442972</c:v>
                </c:pt>
                <c:pt idx="1998">
                  <c:v>171.81616832779625</c:v>
                </c:pt>
                <c:pt idx="1999">
                  <c:v>172.03765227021043</c:v>
                </c:pt>
                <c:pt idx="2000">
                  <c:v>189.70099667774087</c:v>
                </c:pt>
                <c:pt idx="2001">
                  <c:v>186.60022148394245</c:v>
                </c:pt>
                <c:pt idx="2002">
                  <c:v>165.44850498338869</c:v>
                </c:pt>
                <c:pt idx="2003">
                  <c:v>192.80177187153933</c:v>
                </c:pt>
                <c:pt idx="2004">
                  <c:v>194.62901439645626</c:v>
                </c:pt>
                <c:pt idx="2005">
                  <c:v>178.46068660022152</c:v>
                </c:pt>
                <c:pt idx="2006">
                  <c:v>168.6046511627907</c:v>
                </c:pt>
                <c:pt idx="2007">
                  <c:v>177.18715393133999</c:v>
                </c:pt>
                <c:pt idx="2008">
                  <c:v>175.24916943521598</c:v>
                </c:pt>
                <c:pt idx="2009">
                  <c:v>173.58803986710964</c:v>
                </c:pt>
                <c:pt idx="2010">
                  <c:v>165.83610188261352</c:v>
                </c:pt>
                <c:pt idx="2011">
                  <c:v>154.59579180509417</c:v>
                </c:pt>
                <c:pt idx="2012">
                  <c:v>149.83388704318938</c:v>
                </c:pt>
                <c:pt idx="2013">
                  <c:v>157.25359911406426</c:v>
                </c:pt>
                <c:pt idx="2014">
                  <c:v>149.6124031007752</c:v>
                </c:pt>
                <c:pt idx="2015">
                  <c:v>178.07308970099672</c:v>
                </c:pt>
                <c:pt idx="2016">
                  <c:v>171.9822812846069</c:v>
                </c:pt>
                <c:pt idx="2017">
                  <c:v>185.27131782945739</c:v>
                </c:pt>
                <c:pt idx="2018">
                  <c:v>168.99224806201551</c:v>
                </c:pt>
                <c:pt idx="2019">
                  <c:v>183.16722037652272</c:v>
                </c:pt>
                <c:pt idx="2020">
                  <c:v>186.8217054263566</c:v>
                </c:pt>
                <c:pt idx="2021">
                  <c:v>177.4640088593577</c:v>
                </c:pt>
                <c:pt idx="2022">
                  <c:v>175.63676633444078</c:v>
                </c:pt>
                <c:pt idx="2023">
                  <c:v>171.31782945736435</c:v>
                </c:pt>
                <c:pt idx="2024">
                  <c:v>158.47176079734223</c:v>
                </c:pt>
                <c:pt idx="2025">
                  <c:v>145.40420819490589</c:v>
                </c:pt>
                <c:pt idx="2026">
                  <c:v>146.12403100775197</c:v>
                </c:pt>
                <c:pt idx="2027">
                  <c:v>135.76965669988928</c:v>
                </c:pt>
                <c:pt idx="2028">
                  <c:v>129.67884828349946</c:v>
                </c:pt>
                <c:pt idx="2029">
                  <c:v>128.40531561461796</c:v>
                </c:pt>
                <c:pt idx="2030">
                  <c:v>133.11184939091916</c:v>
                </c:pt>
                <c:pt idx="2031">
                  <c:v>139.31339977851607</c:v>
                </c:pt>
                <c:pt idx="2032">
                  <c:v>133.55481727574752</c:v>
                </c:pt>
                <c:pt idx="2033">
                  <c:v>125.91362126245849</c:v>
                </c:pt>
                <c:pt idx="2034">
                  <c:v>124.3078626799557</c:v>
                </c:pt>
                <c:pt idx="2035">
                  <c:v>120.26578073089702</c:v>
                </c:pt>
                <c:pt idx="2036">
                  <c:v>120.87486157253602</c:v>
                </c:pt>
                <c:pt idx="2037">
                  <c:v>110.57585825027685</c:v>
                </c:pt>
                <c:pt idx="2038">
                  <c:v>109.63455149501662</c:v>
                </c:pt>
                <c:pt idx="2039">
                  <c:v>114.28571428571431</c:v>
                </c:pt>
                <c:pt idx="2040">
                  <c:v>114.56256921373202</c:v>
                </c:pt>
                <c:pt idx="2041">
                  <c:v>114.67331118493911</c:v>
                </c:pt>
                <c:pt idx="2042">
                  <c:v>116.50055370985604</c:v>
                </c:pt>
                <c:pt idx="2043">
                  <c:v>112.73532668881508</c:v>
                </c:pt>
                <c:pt idx="2044">
                  <c:v>115.00553709856037</c:v>
                </c:pt>
                <c:pt idx="2045">
                  <c:v>111.07419712070875</c:v>
                </c:pt>
                <c:pt idx="2046">
                  <c:v>114.89479512735328</c:v>
                </c:pt>
                <c:pt idx="2047">
                  <c:v>115.94684385382061</c:v>
                </c:pt>
                <c:pt idx="2048">
                  <c:v>113.17829457364343</c:v>
                </c:pt>
                <c:pt idx="2049">
                  <c:v>121.70542635658916</c:v>
                </c:pt>
                <c:pt idx="2050">
                  <c:v>123.97563676633445</c:v>
                </c:pt>
                <c:pt idx="2051">
                  <c:v>120.93023255813955</c:v>
                </c:pt>
                <c:pt idx="2052">
                  <c:v>129.84496124031008</c:v>
                </c:pt>
                <c:pt idx="2053">
                  <c:v>138.15060908084163</c:v>
                </c:pt>
                <c:pt idx="2054">
                  <c:v>143.1339977851606</c:v>
                </c:pt>
                <c:pt idx="2055">
                  <c:v>130.78626799557034</c:v>
                </c:pt>
                <c:pt idx="2056">
                  <c:v>137.04318936877078</c:v>
                </c:pt>
                <c:pt idx="2057">
                  <c:v>129.78959025470655</c:v>
                </c:pt>
                <c:pt idx="2058">
                  <c:v>125.4152823920266</c:v>
                </c:pt>
                <c:pt idx="2059">
                  <c:v>127.24252491694352</c:v>
                </c:pt>
                <c:pt idx="2060">
                  <c:v>137.37541528239205</c:v>
                </c:pt>
                <c:pt idx="2061">
                  <c:v>132.55813953488374</c:v>
                </c:pt>
                <c:pt idx="2062">
                  <c:v>126.74418604651163</c:v>
                </c:pt>
                <c:pt idx="2063">
                  <c:v>127.74086378737543</c:v>
                </c:pt>
                <c:pt idx="2064">
                  <c:v>130.95238095238096</c:v>
                </c:pt>
                <c:pt idx="2065">
                  <c:v>130.73089700996678</c:v>
                </c:pt>
                <c:pt idx="2066">
                  <c:v>126.35658914728683</c:v>
                </c:pt>
                <c:pt idx="2067">
                  <c:v>125.4152823920266</c:v>
                </c:pt>
                <c:pt idx="2068">
                  <c:v>125.58139534883721</c:v>
                </c:pt>
                <c:pt idx="2069">
                  <c:v>122.03765227021042</c:v>
                </c:pt>
                <c:pt idx="2070">
                  <c:v>130.50941306755263</c:v>
                </c:pt>
                <c:pt idx="2071">
                  <c:v>134.49612403100775</c:v>
                </c:pt>
                <c:pt idx="2072">
                  <c:v>135.82502768549284</c:v>
                </c:pt>
                <c:pt idx="2073">
                  <c:v>147.17607973421929</c:v>
                </c:pt>
                <c:pt idx="2074">
                  <c:v>168.38316722037655</c:v>
                </c:pt>
                <c:pt idx="2075">
                  <c:v>152.04872646733114</c:v>
                </c:pt>
                <c:pt idx="2076">
                  <c:v>140.86378737541528</c:v>
                </c:pt>
                <c:pt idx="2077">
                  <c:v>125.02768549280179</c:v>
                </c:pt>
                <c:pt idx="2078">
                  <c:v>132.33665559246955</c:v>
                </c:pt>
                <c:pt idx="2079">
                  <c:v>132.22591362126246</c:v>
                </c:pt>
                <c:pt idx="2080">
                  <c:v>124.8062015503876</c:v>
                </c:pt>
                <c:pt idx="2081">
                  <c:v>112.12624584717609</c:v>
                </c:pt>
                <c:pt idx="2082">
                  <c:v>112.12624584717609</c:v>
                </c:pt>
                <c:pt idx="2083">
                  <c:v>112.12624584717609</c:v>
                </c:pt>
                <c:pt idx="2084">
                  <c:v>124.3078626799557</c:v>
                </c:pt>
                <c:pt idx="2085">
                  <c:v>119.65669988925805</c:v>
                </c:pt>
                <c:pt idx="2086">
                  <c:v>122.75747508305651</c:v>
                </c:pt>
                <c:pt idx="2087">
                  <c:v>122.75747508305651</c:v>
                </c:pt>
                <c:pt idx="2088">
                  <c:v>122.75747508305651</c:v>
                </c:pt>
                <c:pt idx="2089">
                  <c:v>149.50166112956811</c:v>
                </c:pt>
                <c:pt idx="2090">
                  <c:v>145.12735326688818</c:v>
                </c:pt>
                <c:pt idx="2091">
                  <c:v>145.6810631229236</c:v>
                </c:pt>
                <c:pt idx="2092">
                  <c:v>164.95016611295682</c:v>
                </c:pt>
                <c:pt idx="2093">
                  <c:v>168.32779623477302</c:v>
                </c:pt>
                <c:pt idx="2094">
                  <c:v>167.3311184939092</c:v>
                </c:pt>
                <c:pt idx="2095">
                  <c:v>158.02879291251386</c:v>
                </c:pt>
                <c:pt idx="2096">
                  <c:v>155.75858250276855</c:v>
                </c:pt>
                <c:pt idx="2097">
                  <c:v>165.78073089700999</c:v>
                </c:pt>
                <c:pt idx="2098">
                  <c:v>191.52823920265786</c:v>
                </c:pt>
                <c:pt idx="2099">
                  <c:v>190.03322259136215</c:v>
                </c:pt>
                <c:pt idx="2100">
                  <c:v>170.32115171650057</c:v>
                </c:pt>
                <c:pt idx="2101">
                  <c:v>194.40753045404207</c:v>
                </c:pt>
                <c:pt idx="2102">
                  <c:v>176.02436323366558</c:v>
                </c:pt>
                <c:pt idx="2103">
                  <c:v>156.92137320044296</c:v>
                </c:pt>
                <c:pt idx="2104">
                  <c:v>157.47508305647841</c:v>
                </c:pt>
                <c:pt idx="2105">
                  <c:v>155.70321151716502</c:v>
                </c:pt>
                <c:pt idx="2106">
                  <c:v>153.82059800664453</c:v>
                </c:pt>
                <c:pt idx="2107">
                  <c:v>165.171650055371</c:v>
                </c:pt>
                <c:pt idx="2108">
                  <c:v>151.66112956810633</c:v>
                </c:pt>
                <c:pt idx="2109">
                  <c:v>151.32890365448509</c:v>
                </c:pt>
                <c:pt idx="2110">
                  <c:v>161.40642303433003</c:v>
                </c:pt>
                <c:pt idx="2111">
                  <c:v>170.21040974529348</c:v>
                </c:pt>
                <c:pt idx="2112">
                  <c:v>164.11960132890366</c:v>
                </c:pt>
                <c:pt idx="2113">
                  <c:v>166.38981173864897</c:v>
                </c:pt>
                <c:pt idx="2114">
                  <c:v>184.88372093023258</c:v>
                </c:pt>
                <c:pt idx="2115">
                  <c:v>188.0952380952381</c:v>
                </c:pt>
                <c:pt idx="2116">
                  <c:v>185.21594684385386</c:v>
                </c:pt>
                <c:pt idx="2117">
                  <c:v>212.12624584717611</c:v>
                </c:pt>
                <c:pt idx="2118">
                  <c:v>197.56367663344409</c:v>
                </c:pt>
                <c:pt idx="2119">
                  <c:v>187.81838316722039</c:v>
                </c:pt>
                <c:pt idx="2120">
                  <c:v>185.60354374307866</c:v>
                </c:pt>
                <c:pt idx="2121">
                  <c:v>168.88150609080844</c:v>
                </c:pt>
                <c:pt idx="2122">
                  <c:v>171.20708748615726</c:v>
                </c:pt>
                <c:pt idx="2123">
                  <c:v>173.14507198228128</c:v>
                </c:pt>
                <c:pt idx="2124">
                  <c:v>165.83610188261352</c:v>
                </c:pt>
                <c:pt idx="2125">
                  <c:v>169.1029900332226</c:v>
                </c:pt>
                <c:pt idx="2126">
                  <c:v>183.38870431893687</c:v>
                </c:pt>
                <c:pt idx="2127">
                  <c:v>171.81616832779625</c:v>
                </c:pt>
                <c:pt idx="2128">
                  <c:v>162.12624584717611</c:v>
                </c:pt>
                <c:pt idx="2129">
                  <c:v>164.61794019933555</c:v>
                </c:pt>
                <c:pt idx="2130">
                  <c:v>158.02879291251386</c:v>
                </c:pt>
                <c:pt idx="2131">
                  <c:v>150.16611295681065</c:v>
                </c:pt>
                <c:pt idx="2132">
                  <c:v>146.84385382059801</c:v>
                </c:pt>
                <c:pt idx="2133">
                  <c:v>135.71428571428575</c:v>
                </c:pt>
                <c:pt idx="2134">
                  <c:v>145.12735326688818</c:v>
                </c:pt>
                <c:pt idx="2135">
                  <c:v>154.20819490586933</c:v>
                </c:pt>
                <c:pt idx="2136">
                  <c:v>155.37098560354377</c:v>
                </c:pt>
                <c:pt idx="2137">
                  <c:v>156.03543743078626</c:v>
                </c:pt>
                <c:pt idx="2138">
                  <c:v>133.49944629014396</c:v>
                </c:pt>
                <c:pt idx="2139">
                  <c:v>127.13178294573643</c:v>
                </c:pt>
                <c:pt idx="2140">
                  <c:v>128.68217054263567</c:v>
                </c:pt>
                <c:pt idx="2141">
                  <c:v>127.90697674418607</c:v>
                </c:pt>
                <c:pt idx="2142">
                  <c:v>125.96899224806202</c:v>
                </c:pt>
                <c:pt idx="2143">
                  <c:v>114.39645625692138</c:v>
                </c:pt>
                <c:pt idx="2144">
                  <c:v>120.87486157253602</c:v>
                </c:pt>
                <c:pt idx="2145">
                  <c:v>122.03765227021042</c:v>
                </c:pt>
                <c:pt idx="2146">
                  <c:v>122.36987818383169</c:v>
                </c:pt>
                <c:pt idx="2147">
                  <c:v>136.37873754152824</c:v>
                </c:pt>
                <c:pt idx="2148">
                  <c:v>136.37873754152824</c:v>
                </c:pt>
                <c:pt idx="2149">
                  <c:v>136.37873754152824</c:v>
                </c:pt>
                <c:pt idx="2150">
                  <c:v>137.87375415282395</c:v>
                </c:pt>
                <c:pt idx="2151">
                  <c:v>125.35991140642304</c:v>
                </c:pt>
                <c:pt idx="2152">
                  <c:v>129.84496124031008</c:v>
                </c:pt>
                <c:pt idx="2153">
                  <c:v>139.03654485049833</c:v>
                </c:pt>
                <c:pt idx="2154">
                  <c:v>135.71428571428575</c:v>
                </c:pt>
                <c:pt idx="2155">
                  <c:v>147.39756367663347</c:v>
                </c:pt>
                <c:pt idx="2156">
                  <c:v>139.36877076411963</c:v>
                </c:pt>
                <c:pt idx="2157">
                  <c:v>144.85049833887044</c:v>
                </c:pt>
                <c:pt idx="2158">
                  <c:v>137.37541528239205</c:v>
                </c:pt>
                <c:pt idx="2159">
                  <c:v>137.81838316722039</c:v>
                </c:pt>
                <c:pt idx="2160">
                  <c:v>133.33333333333334</c:v>
                </c:pt>
                <c:pt idx="2161">
                  <c:v>123.5326688815061</c:v>
                </c:pt>
                <c:pt idx="2162">
                  <c:v>114.23034330011075</c:v>
                </c:pt>
                <c:pt idx="2163">
                  <c:v>113.78737541528241</c:v>
                </c:pt>
                <c:pt idx="2164">
                  <c:v>117.8294573643411</c:v>
                </c:pt>
                <c:pt idx="2165">
                  <c:v>112.73532668881508</c:v>
                </c:pt>
                <c:pt idx="2166">
                  <c:v>110.07751937984496</c:v>
                </c:pt>
                <c:pt idx="2167">
                  <c:v>112.45847176079735</c:v>
                </c:pt>
                <c:pt idx="2168">
                  <c:v>114.06423034330014</c:v>
                </c:pt>
                <c:pt idx="2169">
                  <c:v>120.93023255813955</c:v>
                </c:pt>
                <c:pt idx="2170">
                  <c:v>117.8294573643411</c:v>
                </c:pt>
                <c:pt idx="2171">
                  <c:v>117.8294573643411</c:v>
                </c:pt>
                <c:pt idx="2172">
                  <c:v>115.44850498338872</c:v>
                </c:pt>
                <c:pt idx="2173">
                  <c:v>133.05647840531563</c:v>
                </c:pt>
                <c:pt idx="2174">
                  <c:v>139.09191583610189</c:v>
                </c:pt>
                <c:pt idx="2175">
                  <c:v>146.23477297895903</c:v>
                </c:pt>
                <c:pt idx="2176">
                  <c:v>149.72314507198229</c:v>
                </c:pt>
                <c:pt idx="2177">
                  <c:v>143.57696566998894</c:v>
                </c:pt>
                <c:pt idx="2178">
                  <c:v>139.09191583610189</c:v>
                </c:pt>
                <c:pt idx="2179">
                  <c:v>138.20598006644519</c:v>
                </c:pt>
                <c:pt idx="2180">
                  <c:v>132.28128460686602</c:v>
                </c:pt>
                <c:pt idx="2181">
                  <c:v>132.11517165005537</c:v>
                </c:pt>
                <c:pt idx="2182">
                  <c:v>135.38205980066448</c:v>
                </c:pt>
                <c:pt idx="2183">
                  <c:v>130.67552602436325</c:v>
                </c:pt>
                <c:pt idx="2184">
                  <c:v>134.05315614617942</c:v>
                </c:pt>
                <c:pt idx="2185">
                  <c:v>135.49280177187154</c:v>
                </c:pt>
                <c:pt idx="2186">
                  <c:v>129.01439645625695</c:v>
                </c:pt>
                <c:pt idx="2187">
                  <c:v>134.99446290143965</c:v>
                </c:pt>
                <c:pt idx="2188">
                  <c:v>125.13842746400887</c:v>
                </c:pt>
                <c:pt idx="2189">
                  <c:v>128.95902547065339</c:v>
                </c:pt>
                <c:pt idx="2190">
                  <c:v>120.65337763012182</c:v>
                </c:pt>
                <c:pt idx="2191">
                  <c:v>116.61129568106313</c:v>
                </c:pt>
                <c:pt idx="2192">
                  <c:v>115.28239202657808</c:v>
                </c:pt>
                <c:pt idx="2193">
                  <c:v>113.28903654485052</c:v>
                </c:pt>
                <c:pt idx="2194">
                  <c:v>115.94684385382061</c:v>
                </c:pt>
                <c:pt idx="2195">
                  <c:v>122.42524916943522</c:v>
                </c:pt>
                <c:pt idx="2196">
                  <c:v>132.50276854928018</c:v>
                </c:pt>
                <c:pt idx="2197">
                  <c:v>127.9623477297896</c:v>
                </c:pt>
                <c:pt idx="2198">
                  <c:v>130.39867109634554</c:v>
                </c:pt>
                <c:pt idx="2199">
                  <c:v>133.16722037652272</c:v>
                </c:pt>
                <c:pt idx="2200">
                  <c:v>129.29125138427466</c:v>
                </c:pt>
                <c:pt idx="2201">
                  <c:v>134.66223698781837</c:v>
                </c:pt>
                <c:pt idx="2202">
                  <c:v>143.07862679955704</c:v>
                </c:pt>
                <c:pt idx="2203">
                  <c:v>167.38648947951276</c:v>
                </c:pt>
                <c:pt idx="2204">
                  <c:v>190.25470653377633</c:v>
                </c:pt>
                <c:pt idx="2205">
                  <c:v>212.29235880398676</c:v>
                </c:pt>
                <c:pt idx="2206">
                  <c:v>208.69324473975638</c:v>
                </c:pt>
                <c:pt idx="2207">
                  <c:v>220.93023255813952</c:v>
                </c:pt>
                <c:pt idx="2208">
                  <c:v>210.57585825027689</c:v>
                </c:pt>
                <c:pt idx="2209">
                  <c:v>189.47951273532669</c:v>
                </c:pt>
                <c:pt idx="2210">
                  <c:v>190.86378737541528</c:v>
                </c:pt>
                <c:pt idx="2211">
                  <c:v>199.55703211517167</c:v>
                </c:pt>
                <c:pt idx="2212">
                  <c:v>177.51937984496126</c:v>
                </c:pt>
                <c:pt idx="2213">
                  <c:v>196.1794019933555</c:v>
                </c:pt>
                <c:pt idx="2214">
                  <c:v>193.79844961240312</c:v>
                </c:pt>
                <c:pt idx="2215">
                  <c:v>171.70542635658916</c:v>
                </c:pt>
                <c:pt idx="2216">
                  <c:v>158.0841638981174</c:v>
                </c:pt>
                <c:pt idx="2217">
                  <c:v>144.4075304540421</c:v>
                </c:pt>
                <c:pt idx="2218">
                  <c:v>138.53820598006646</c:v>
                </c:pt>
                <c:pt idx="2219">
                  <c:v>138.31672203765228</c:v>
                </c:pt>
                <c:pt idx="2220">
                  <c:v>147.89590254706536</c:v>
                </c:pt>
                <c:pt idx="2221">
                  <c:v>156.47840531561462</c:v>
                </c:pt>
                <c:pt idx="2222">
                  <c:v>146.9545957918051</c:v>
                </c:pt>
                <c:pt idx="2223">
                  <c:v>136.32336655592471</c:v>
                </c:pt>
                <c:pt idx="2224">
                  <c:v>130.50941306755263</c:v>
                </c:pt>
                <c:pt idx="2225">
                  <c:v>123.58803986710964</c:v>
                </c:pt>
                <c:pt idx="2226">
                  <c:v>127.85160575858252</c:v>
                </c:pt>
                <c:pt idx="2227">
                  <c:v>120.76411960132891</c:v>
                </c:pt>
                <c:pt idx="2228">
                  <c:v>115.83610188261353</c:v>
                </c:pt>
                <c:pt idx="2229">
                  <c:v>115.39313399778517</c:v>
                </c:pt>
                <c:pt idx="2230">
                  <c:v>116.33444075304541</c:v>
                </c:pt>
                <c:pt idx="2231">
                  <c:v>112.62458471760799</c:v>
                </c:pt>
                <c:pt idx="2232">
                  <c:v>107.69656699889258</c:v>
                </c:pt>
                <c:pt idx="2233">
                  <c:v>105.86932447397565</c:v>
                </c:pt>
                <c:pt idx="2234">
                  <c:v>110.29900332225915</c:v>
                </c:pt>
                <c:pt idx="2235">
                  <c:v>111.51716500553709</c:v>
                </c:pt>
                <c:pt idx="2236">
                  <c:v>113.67663344407532</c:v>
                </c:pt>
                <c:pt idx="2237">
                  <c:v>116.22369878183834</c:v>
                </c:pt>
                <c:pt idx="2238">
                  <c:v>112.12624584717609</c:v>
                </c:pt>
                <c:pt idx="2239">
                  <c:v>112.56921373200446</c:v>
                </c:pt>
                <c:pt idx="2240">
                  <c:v>128.01771871539316</c:v>
                </c:pt>
                <c:pt idx="2241">
                  <c:v>127.07641196013289</c:v>
                </c:pt>
                <c:pt idx="2242">
                  <c:v>118.54928017718716</c:v>
                </c:pt>
                <c:pt idx="2243">
                  <c:v>106.86600221483944</c:v>
                </c:pt>
                <c:pt idx="2244">
                  <c:v>104.87264673311188</c:v>
                </c:pt>
                <c:pt idx="2245">
                  <c:v>101.2735326688815</c:v>
                </c:pt>
                <c:pt idx="2246">
                  <c:v>106.25692137320047</c:v>
                </c:pt>
                <c:pt idx="2247">
                  <c:v>101.66112956810632</c:v>
                </c:pt>
                <c:pt idx="2248">
                  <c:v>99.114064230343331</c:v>
                </c:pt>
                <c:pt idx="2249">
                  <c:v>104.26356589147288</c:v>
                </c:pt>
                <c:pt idx="2250">
                  <c:v>111.12956810631229</c:v>
                </c:pt>
                <c:pt idx="2251">
                  <c:v>117.3311184939092</c:v>
                </c:pt>
                <c:pt idx="2252">
                  <c:v>112.51384274640091</c:v>
                </c:pt>
                <c:pt idx="2253">
                  <c:v>116.99889258028793</c:v>
                </c:pt>
                <c:pt idx="2254">
                  <c:v>119.93355481727576</c:v>
                </c:pt>
                <c:pt idx="2255">
                  <c:v>111.96013289036546</c:v>
                </c:pt>
                <c:pt idx="2256">
                  <c:v>109.80066445182726</c:v>
                </c:pt>
                <c:pt idx="2257">
                  <c:v>113.01218161683279</c:v>
                </c:pt>
                <c:pt idx="2258">
                  <c:v>107.91805094130677</c:v>
                </c:pt>
                <c:pt idx="2259">
                  <c:v>111.79401993355482</c:v>
                </c:pt>
                <c:pt idx="2260">
                  <c:v>107.25359911406424</c:v>
                </c:pt>
                <c:pt idx="2261">
                  <c:v>107.53045404208197</c:v>
                </c:pt>
                <c:pt idx="2262">
                  <c:v>111.07419712070875</c:v>
                </c:pt>
                <c:pt idx="2263">
                  <c:v>101.32890365448506</c:v>
                </c:pt>
                <c:pt idx="2264">
                  <c:v>101.93798449612403</c:v>
                </c:pt>
                <c:pt idx="2265">
                  <c:v>105.64784053156149</c:v>
                </c:pt>
                <c:pt idx="2266">
                  <c:v>102.82392026578073</c:v>
                </c:pt>
                <c:pt idx="2267">
                  <c:v>98.615725359911409</c:v>
                </c:pt>
                <c:pt idx="2268">
                  <c:v>106.86600221483944</c:v>
                </c:pt>
                <c:pt idx="2269">
                  <c:v>121.26245847176082</c:v>
                </c:pt>
                <c:pt idx="2270">
                  <c:v>126.13510520487266</c:v>
                </c:pt>
                <c:pt idx="2271">
                  <c:v>122.97895902547067</c:v>
                </c:pt>
                <c:pt idx="2272">
                  <c:v>113.78737541528241</c:v>
                </c:pt>
                <c:pt idx="2273">
                  <c:v>117.99557032115172</c:v>
                </c:pt>
                <c:pt idx="2274">
                  <c:v>112.51384274640091</c:v>
                </c:pt>
                <c:pt idx="2275">
                  <c:v>114.61794019933555</c:v>
                </c:pt>
                <c:pt idx="2276">
                  <c:v>111.24031007751938</c:v>
                </c:pt>
                <c:pt idx="2277">
                  <c:v>95.625692137320044</c:v>
                </c:pt>
                <c:pt idx="2278">
                  <c:v>93.189368770764133</c:v>
                </c:pt>
                <c:pt idx="2279">
                  <c:v>111.96013289036546</c:v>
                </c:pt>
                <c:pt idx="2280">
                  <c:v>114.39645625692138</c:v>
                </c:pt>
                <c:pt idx="2281">
                  <c:v>109.02547065337764</c:v>
                </c:pt>
                <c:pt idx="2282">
                  <c:v>110.52048726467332</c:v>
                </c:pt>
                <c:pt idx="2283">
                  <c:v>109.46843853820599</c:v>
                </c:pt>
                <c:pt idx="2284">
                  <c:v>112.95681063122926</c:v>
                </c:pt>
                <c:pt idx="2285">
                  <c:v>106.36766334440755</c:v>
                </c:pt>
                <c:pt idx="2286">
                  <c:v>107.64119601328905</c:v>
                </c:pt>
                <c:pt idx="2287">
                  <c:v>106.14617940199338</c:v>
                </c:pt>
                <c:pt idx="2288">
                  <c:v>110.96345514950166</c:v>
                </c:pt>
                <c:pt idx="2289">
                  <c:v>106.64451827242527</c:v>
                </c:pt>
                <c:pt idx="2290">
                  <c:v>110.07751937984496</c:v>
                </c:pt>
                <c:pt idx="2291">
                  <c:v>111.46179401993355</c:v>
                </c:pt>
                <c:pt idx="2292">
                  <c:v>115.89147286821706</c:v>
                </c:pt>
                <c:pt idx="2293">
                  <c:v>107.75193798449614</c:v>
                </c:pt>
                <c:pt idx="2294">
                  <c:v>114.17497231450722</c:v>
                </c:pt>
                <c:pt idx="2295">
                  <c:v>105.59246954595794</c:v>
                </c:pt>
                <c:pt idx="2296">
                  <c:v>100.05537098560356</c:v>
                </c:pt>
                <c:pt idx="2297">
                  <c:v>95.348837209302332</c:v>
                </c:pt>
                <c:pt idx="2298">
                  <c:v>91.915836101882633</c:v>
                </c:pt>
                <c:pt idx="2299">
                  <c:v>98.062015503875983</c:v>
                </c:pt>
                <c:pt idx="2300">
                  <c:v>100.94130675526026</c:v>
                </c:pt>
                <c:pt idx="2301">
                  <c:v>103.37763012181618</c:v>
                </c:pt>
                <c:pt idx="2302">
                  <c:v>103.70985603543743</c:v>
                </c:pt>
                <c:pt idx="2303">
                  <c:v>106.6998892580288</c:v>
                </c:pt>
                <c:pt idx="2304">
                  <c:v>118.71539313399779</c:v>
                </c:pt>
                <c:pt idx="2305">
                  <c:v>129.90033222591364</c:v>
                </c:pt>
                <c:pt idx="2306">
                  <c:v>130.95238095238096</c:v>
                </c:pt>
                <c:pt idx="2307">
                  <c:v>136.65559246954598</c:v>
                </c:pt>
                <c:pt idx="2308">
                  <c:v>139.59025470653378</c:v>
                </c:pt>
                <c:pt idx="2309">
                  <c:v>136.32336655592471</c:v>
                </c:pt>
                <c:pt idx="2310">
                  <c:v>138.03986710963457</c:v>
                </c:pt>
                <c:pt idx="2311">
                  <c:v>116.83277962347731</c:v>
                </c:pt>
                <c:pt idx="2312">
                  <c:v>116.83277962347731</c:v>
                </c:pt>
                <c:pt idx="2313">
                  <c:v>121.59468438538208</c:v>
                </c:pt>
                <c:pt idx="2314">
                  <c:v>122.86821705426358</c:v>
                </c:pt>
                <c:pt idx="2315">
                  <c:v>114.28571428571431</c:v>
                </c:pt>
                <c:pt idx="2316">
                  <c:v>116.88815060908084</c:v>
                </c:pt>
                <c:pt idx="2317">
                  <c:v>110.46511627906976</c:v>
                </c:pt>
                <c:pt idx="2318">
                  <c:v>112.79069767441862</c:v>
                </c:pt>
                <c:pt idx="2319">
                  <c:v>113.78737541528241</c:v>
                </c:pt>
                <c:pt idx="2320">
                  <c:v>112.12624584717609</c:v>
                </c:pt>
                <c:pt idx="2321">
                  <c:v>111.79401993355482</c:v>
                </c:pt>
                <c:pt idx="2322">
                  <c:v>110.90808416389812</c:v>
                </c:pt>
                <c:pt idx="2323">
                  <c:v>113.01218161683279</c:v>
                </c:pt>
                <c:pt idx="2324">
                  <c:v>124.75083056478407</c:v>
                </c:pt>
                <c:pt idx="2325">
                  <c:v>120.70874861572538</c:v>
                </c:pt>
                <c:pt idx="2326">
                  <c:v>118.71539313399779</c:v>
                </c:pt>
                <c:pt idx="2327">
                  <c:v>125.13842746400887</c:v>
                </c:pt>
                <c:pt idx="2328">
                  <c:v>125.24916943521596</c:v>
                </c:pt>
                <c:pt idx="2329">
                  <c:v>104.98338870431895</c:v>
                </c:pt>
                <c:pt idx="2330">
                  <c:v>97.61904761904762</c:v>
                </c:pt>
                <c:pt idx="2331">
                  <c:v>94.905869324473997</c:v>
                </c:pt>
                <c:pt idx="2332">
                  <c:v>89.479512735326693</c:v>
                </c:pt>
                <c:pt idx="2333">
                  <c:v>92.026578073089709</c:v>
                </c:pt>
                <c:pt idx="2334">
                  <c:v>93.743078626799559</c:v>
                </c:pt>
                <c:pt idx="2335">
                  <c:v>93.410852713178301</c:v>
                </c:pt>
                <c:pt idx="2336">
                  <c:v>94.739756367663347</c:v>
                </c:pt>
                <c:pt idx="2337">
                  <c:v>87.818383167220389</c:v>
                </c:pt>
                <c:pt idx="2338">
                  <c:v>83.610188261351055</c:v>
                </c:pt>
                <c:pt idx="2339">
                  <c:v>83.72093023255816</c:v>
                </c:pt>
                <c:pt idx="2340">
                  <c:v>82.3920265780731</c:v>
                </c:pt>
                <c:pt idx="2341">
                  <c:v>81.616832779623479</c:v>
                </c:pt>
                <c:pt idx="2342">
                  <c:v>82.3920265780731</c:v>
                </c:pt>
                <c:pt idx="2343">
                  <c:v>83.554817275747524</c:v>
                </c:pt>
                <c:pt idx="2344">
                  <c:v>83.554817275747524</c:v>
                </c:pt>
                <c:pt idx="2345">
                  <c:v>92.580287929125134</c:v>
                </c:pt>
                <c:pt idx="2346">
                  <c:v>94.462901439645634</c:v>
                </c:pt>
                <c:pt idx="2347">
                  <c:v>98.394241417497241</c:v>
                </c:pt>
                <c:pt idx="2348">
                  <c:v>100.33222591362127</c:v>
                </c:pt>
                <c:pt idx="2349">
                  <c:v>99.446290143964575</c:v>
                </c:pt>
                <c:pt idx="2350">
                  <c:v>96.068660022148407</c:v>
                </c:pt>
                <c:pt idx="2351">
                  <c:v>91.140642303433012</c:v>
                </c:pt>
                <c:pt idx="2352">
                  <c:v>88.482834994462905</c:v>
                </c:pt>
                <c:pt idx="2353">
                  <c:v>84.939091915836102</c:v>
                </c:pt>
                <c:pt idx="2354">
                  <c:v>85.880398671096344</c:v>
                </c:pt>
                <c:pt idx="2355">
                  <c:v>84.994462901439647</c:v>
                </c:pt>
                <c:pt idx="2356">
                  <c:v>86.932447397563678</c:v>
                </c:pt>
                <c:pt idx="2357">
                  <c:v>90.199335548172755</c:v>
                </c:pt>
                <c:pt idx="2358">
                  <c:v>82.281284606865995</c:v>
                </c:pt>
                <c:pt idx="2359">
                  <c:v>85.658914728682177</c:v>
                </c:pt>
                <c:pt idx="2360">
                  <c:v>86.766334440753042</c:v>
                </c:pt>
                <c:pt idx="2361">
                  <c:v>82.225913621262464</c:v>
                </c:pt>
                <c:pt idx="2362">
                  <c:v>82.225913621262464</c:v>
                </c:pt>
                <c:pt idx="2363">
                  <c:v>80.841638981173872</c:v>
                </c:pt>
                <c:pt idx="2364">
                  <c:v>94.739756367663347</c:v>
                </c:pt>
                <c:pt idx="2365">
                  <c:v>90.310077519379846</c:v>
                </c:pt>
                <c:pt idx="2366">
                  <c:v>86.932447397563678</c:v>
                </c:pt>
                <c:pt idx="2367">
                  <c:v>86.434108527131798</c:v>
                </c:pt>
                <c:pt idx="2368">
                  <c:v>87.763012181616844</c:v>
                </c:pt>
                <c:pt idx="2369">
                  <c:v>96.733111849390923</c:v>
                </c:pt>
                <c:pt idx="2370">
                  <c:v>96.179401993355498</c:v>
                </c:pt>
                <c:pt idx="2371">
                  <c:v>92.1373200442968</c:v>
                </c:pt>
                <c:pt idx="2372">
                  <c:v>89.64562569213733</c:v>
                </c:pt>
                <c:pt idx="2373">
                  <c:v>83.776301218161692</c:v>
                </c:pt>
                <c:pt idx="2374">
                  <c:v>90.974529346622376</c:v>
                </c:pt>
                <c:pt idx="2375">
                  <c:v>93.632336655592468</c:v>
                </c:pt>
                <c:pt idx="2376">
                  <c:v>93.189368770764133</c:v>
                </c:pt>
                <c:pt idx="2377">
                  <c:v>84.717607973421934</c:v>
                </c:pt>
                <c:pt idx="2378">
                  <c:v>83.665559246954601</c:v>
                </c:pt>
                <c:pt idx="2379">
                  <c:v>81.949058693244751</c:v>
                </c:pt>
                <c:pt idx="2380">
                  <c:v>81.118493909191585</c:v>
                </c:pt>
                <c:pt idx="2381">
                  <c:v>81.284606866002221</c:v>
                </c:pt>
                <c:pt idx="2382">
                  <c:v>85.271317829457374</c:v>
                </c:pt>
                <c:pt idx="2383">
                  <c:v>82.115171650055373</c:v>
                </c:pt>
                <c:pt idx="2384">
                  <c:v>82.447397563676645</c:v>
                </c:pt>
                <c:pt idx="2385">
                  <c:v>80.675526024363236</c:v>
                </c:pt>
                <c:pt idx="2386">
                  <c:v>82.281284606865995</c:v>
                </c:pt>
                <c:pt idx="2387">
                  <c:v>85.603543743078632</c:v>
                </c:pt>
                <c:pt idx="2388">
                  <c:v>87.818383167220389</c:v>
                </c:pt>
                <c:pt idx="2389">
                  <c:v>88.815060908084163</c:v>
                </c:pt>
                <c:pt idx="2390">
                  <c:v>90.143964562569224</c:v>
                </c:pt>
                <c:pt idx="2391">
                  <c:v>85.215946843853828</c:v>
                </c:pt>
                <c:pt idx="2392">
                  <c:v>84.606866002214858</c:v>
                </c:pt>
                <c:pt idx="2393">
                  <c:v>84.551495016611298</c:v>
                </c:pt>
                <c:pt idx="2394">
                  <c:v>87.320044296788495</c:v>
                </c:pt>
                <c:pt idx="2395">
                  <c:v>85.105204872646738</c:v>
                </c:pt>
                <c:pt idx="2396">
                  <c:v>82.945736434108525</c:v>
                </c:pt>
                <c:pt idx="2397">
                  <c:v>84.21926910299004</c:v>
                </c:pt>
                <c:pt idx="2398">
                  <c:v>84.939091915836102</c:v>
                </c:pt>
                <c:pt idx="2399">
                  <c:v>86.267995570321148</c:v>
                </c:pt>
                <c:pt idx="2400">
                  <c:v>88.427464008859374</c:v>
                </c:pt>
                <c:pt idx="2401">
                  <c:v>86.378737541528238</c:v>
                </c:pt>
                <c:pt idx="2402">
                  <c:v>63.787375415282398</c:v>
                </c:pt>
                <c:pt idx="2403">
                  <c:v>61.794019933554821</c:v>
                </c:pt>
                <c:pt idx="2404">
                  <c:v>72.425249169435219</c:v>
                </c:pt>
                <c:pt idx="2405">
                  <c:v>76.245847176079735</c:v>
                </c:pt>
                <c:pt idx="2406">
                  <c:v>80.343300110741978</c:v>
                </c:pt>
                <c:pt idx="2407">
                  <c:v>83.610188261351055</c:v>
                </c:pt>
                <c:pt idx="2408">
                  <c:v>84.163898117386509</c:v>
                </c:pt>
                <c:pt idx="2409">
                  <c:v>90.531561461794027</c:v>
                </c:pt>
                <c:pt idx="2410">
                  <c:v>87.818383167220389</c:v>
                </c:pt>
                <c:pt idx="2411">
                  <c:v>88.205980066445193</c:v>
                </c:pt>
                <c:pt idx="2412">
                  <c:v>89.147286821705436</c:v>
                </c:pt>
                <c:pt idx="2413">
                  <c:v>91.47286821705427</c:v>
                </c:pt>
                <c:pt idx="2414">
                  <c:v>99.446290143964575</c:v>
                </c:pt>
                <c:pt idx="2415">
                  <c:v>99.667774086378742</c:v>
                </c:pt>
                <c:pt idx="2416">
                  <c:v>102.54706533776302</c:v>
                </c:pt>
                <c:pt idx="2417">
                  <c:v>104.48504983388706</c:v>
                </c:pt>
                <c:pt idx="2418">
                  <c:v>108.19490586932447</c:v>
                </c:pt>
                <c:pt idx="2419">
                  <c:v>122.31450719822814</c:v>
                </c:pt>
                <c:pt idx="2420">
                  <c:v>127.07641196013289</c:v>
                </c:pt>
                <c:pt idx="2421">
                  <c:v>125.80287929125137</c:v>
                </c:pt>
                <c:pt idx="2422">
                  <c:v>129.51273532668884</c:v>
                </c:pt>
                <c:pt idx="2423">
                  <c:v>129.51273532668884</c:v>
                </c:pt>
                <c:pt idx="2424">
                  <c:v>129.51273532668884</c:v>
                </c:pt>
                <c:pt idx="2425">
                  <c:v>141.69435215946845</c:v>
                </c:pt>
                <c:pt idx="2426">
                  <c:v>133.99778516057586</c:v>
                </c:pt>
                <c:pt idx="2427">
                  <c:v>137.87375415282395</c:v>
                </c:pt>
                <c:pt idx="2428">
                  <c:v>138.92580287929127</c:v>
                </c:pt>
                <c:pt idx="2429">
                  <c:v>89.977851605758588</c:v>
                </c:pt>
                <c:pt idx="2430">
                  <c:v>85.38205980066445</c:v>
                </c:pt>
                <c:pt idx="2431">
                  <c:v>86.267995570321148</c:v>
                </c:pt>
                <c:pt idx="2432">
                  <c:v>89.202657807308967</c:v>
                </c:pt>
                <c:pt idx="2433">
                  <c:v>94.407530454042089</c:v>
                </c:pt>
                <c:pt idx="2434">
                  <c:v>94.407530454042089</c:v>
                </c:pt>
                <c:pt idx="2435">
                  <c:v>95.625692137320044</c:v>
                </c:pt>
                <c:pt idx="2436">
                  <c:v>96.345514950166134</c:v>
                </c:pt>
                <c:pt idx="2437">
                  <c:v>91.251384274640102</c:v>
                </c:pt>
                <c:pt idx="2438">
                  <c:v>94.186046511627922</c:v>
                </c:pt>
                <c:pt idx="2439">
                  <c:v>79.678848283499462</c:v>
                </c:pt>
                <c:pt idx="2440">
                  <c:v>78.01771871539313</c:v>
                </c:pt>
                <c:pt idx="2441">
                  <c:v>77.906976744186053</c:v>
                </c:pt>
                <c:pt idx="2442">
                  <c:v>79.457364341085281</c:v>
                </c:pt>
                <c:pt idx="2443">
                  <c:v>76.799557032115189</c:v>
                </c:pt>
                <c:pt idx="2444">
                  <c:v>78.626799557032129</c:v>
                </c:pt>
                <c:pt idx="2445">
                  <c:v>74.972314507198234</c:v>
                </c:pt>
                <c:pt idx="2446">
                  <c:v>89.368770764119603</c:v>
                </c:pt>
                <c:pt idx="2447">
                  <c:v>94.573643410852725</c:v>
                </c:pt>
                <c:pt idx="2448">
                  <c:v>85.658914728682177</c:v>
                </c:pt>
                <c:pt idx="2449">
                  <c:v>82.115171650055373</c:v>
                </c:pt>
                <c:pt idx="2450">
                  <c:v>76.633444075304553</c:v>
                </c:pt>
                <c:pt idx="2451">
                  <c:v>76.85492801771872</c:v>
                </c:pt>
                <c:pt idx="2452">
                  <c:v>77.297895902547083</c:v>
                </c:pt>
                <c:pt idx="2453">
                  <c:v>76.688815060908084</c:v>
                </c:pt>
                <c:pt idx="2454">
                  <c:v>78.516057585825024</c:v>
                </c:pt>
                <c:pt idx="2455">
                  <c:v>80.121816168327811</c:v>
                </c:pt>
                <c:pt idx="2456">
                  <c:v>80.56478405315616</c:v>
                </c:pt>
                <c:pt idx="2457">
                  <c:v>75.415282392026583</c:v>
                </c:pt>
                <c:pt idx="2458">
                  <c:v>73.80952380952381</c:v>
                </c:pt>
                <c:pt idx="2459">
                  <c:v>77.187153931339978</c:v>
                </c:pt>
                <c:pt idx="2460">
                  <c:v>79.678848283499462</c:v>
                </c:pt>
                <c:pt idx="2461">
                  <c:v>80.897009966777418</c:v>
                </c:pt>
                <c:pt idx="2462">
                  <c:v>77.962347729789599</c:v>
                </c:pt>
                <c:pt idx="2463">
                  <c:v>74.141749723145082</c:v>
                </c:pt>
                <c:pt idx="2464">
                  <c:v>80.343300110741978</c:v>
                </c:pt>
                <c:pt idx="2465">
                  <c:v>75.083056478405325</c:v>
                </c:pt>
                <c:pt idx="2466">
                  <c:v>77.242524916943538</c:v>
                </c:pt>
                <c:pt idx="2467">
                  <c:v>82.724252491694344</c:v>
                </c:pt>
                <c:pt idx="2468">
                  <c:v>76.079734219269113</c:v>
                </c:pt>
                <c:pt idx="2469">
                  <c:v>72.148394241417506</c:v>
                </c:pt>
                <c:pt idx="2470">
                  <c:v>77.685492801771886</c:v>
                </c:pt>
                <c:pt idx="2471">
                  <c:v>78.516057585825024</c:v>
                </c:pt>
                <c:pt idx="2472">
                  <c:v>77.685492801771886</c:v>
                </c:pt>
                <c:pt idx="2473">
                  <c:v>78.737541528239205</c:v>
                </c:pt>
                <c:pt idx="2474">
                  <c:v>75.636766334440765</c:v>
                </c:pt>
                <c:pt idx="2475">
                  <c:v>81.782945736434115</c:v>
                </c:pt>
                <c:pt idx="2476">
                  <c:v>82.225913621262464</c:v>
                </c:pt>
                <c:pt idx="2477">
                  <c:v>97.452934662236999</c:v>
                </c:pt>
                <c:pt idx="2478">
                  <c:v>95.514950166112968</c:v>
                </c:pt>
                <c:pt idx="2479">
                  <c:v>80.232558139534888</c:v>
                </c:pt>
                <c:pt idx="2480">
                  <c:v>79.678848283499462</c:v>
                </c:pt>
                <c:pt idx="2481">
                  <c:v>81.395348837209312</c:v>
                </c:pt>
                <c:pt idx="2482">
                  <c:v>85.658914728682177</c:v>
                </c:pt>
                <c:pt idx="2483">
                  <c:v>84.053156146179404</c:v>
                </c:pt>
                <c:pt idx="2484">
                  <c:v>81.838316722037661</c:v>
                </c:pt>
                <c:pt idx="2485">
                  <c:v>81.782945736434115</c:v>
                </c:pt>
                <c:pt idx="2486">
                  <c:v>76.135105204872659</c:v>
                </c:pt>
                <c:pt idx="2487">
                  <c:v>72.6467331118494</c:v>
                </c:pt>
                <c:pt idx="2488">
                  <c:v>70.044296788482839</c:v>
                </c:pt>
                <c:pt idx="2489">
                  <c:v>69.933554817275763</c:v>
                </c:pt>
                <c:pt idx="2490">
                  <c:v>75.747508305647841</c:v>
                </c:pt>
                <c:pt idx="2491">
                  <c:v>73.477297895902552</c:v>
                </c:pt>
                <c:pt idx="2492">
                  <c:v>72.480620155038764</c:v>
                </c:pt>
                <c:pt idx="2493">
                  <c:v>84.88372093023257</c:v>
                </c:pt>
                <c:pt idx="2494">
                  <c:v>83.499446290143979</c:v>
                </c:pt>
                <c:pt idx="2495">
                  <c:v>75.526024363233674</c:v>
                </c:pt>
                <c:pt idx="2496">
                  <c:v>71.98228128460687</c:v>
                </c:pt>
                <c:pt idx="2497">
                  <c:v>70.708748615725355</c:v>
                </c:pt>
                <c:pt idx="2498">
                  <c:v>76.024363233665568</c:v>
                </c:pt>
                <c:pt idx="2499">
                  <c:v>76.965669988925811</c:v>
                </c:pt>
                <c:pt idx="2500">
                  <c:v>74.584717607973431</c:v>
                </c:pt>
                <c:pt idx="2501">
                  <c:v>76.135105204872659</c:v>
                </c:pt>
                <c:pt idx="2502">
                  <c:v>76.024363233665568</c:v>
                </c:pt>
                <c:pt idx="2503">
                  <c:v>72.369878183831688</c:v>
                </c:pt>
                <c:pt idx="2504">
                  <c:v>73.089700996677749</c:v>
                </c:pt>
                <c:pt idx="2505">
                  <c:v>70.81949058693246</c:v>
                </c:pt>
                <c:pt idx="2506">
                  <c:v>83.167220376522707</c:v>
                </c:pt>
                <c:pt idx="2507">
                  <c:v>104.70653377630124</c:v>
                </c:pt>
                <c:pt idx="2508">
                  <c:v>106.92137320044297</c:v>
                </c:pt>
                <c:pt idx="2509">
                  <c:v>86.766334440753042</c:v>
                </c:pt>
                <c:pt idx="2510">
                  <c:v>82.3920265780731</c:v>
                </c:pt>
                <c:pt idx="2511">
                  <c:v>78.903654485049827</c:v>
                </c:pt>
                <c:pt idx="2512">
                  <c:v>85.215946843853828</c:v>
                </c:pt>
                <c:pt idx="2513">
                  <c:v>97.286821705426362</c:v>
                </c:pt>
                <c:pt idx="2514">
                  <c:v>102.76854928017718</c:v>
                </c:pt>
                <c:pt idx="2515">
                  <c:v>90.863787375415299</c:v>
                </c:pt>
                <c:pt idx="2516">
                  <c:v>89.867109634551497</c:v>
                </c:pt>
                <c:pt idx="2517">
                  <c:v>86.766334440753042</c:v>
                </c:pt>
                <c:pt idx="2518">
                  <c:v>84.88372093023257</c:v>
                </c:pt>
                <c:pt idx="2519">
                  <c:v>87.763012181616844</c:v>
                </c:pt>
                <c:pt idx="2520">
                  <c:v>95.902547065337771</c:v>
                </c:pt>
                <c:pt idx="2521">
                  <c:v>91.196013289036543</c:v>
                </c:pt>
                <c:pt idx="2522">
                  <c:v>86.544850498338874</c:v>
                </c:pt>
                <c:pt idx="2523">
                  <c:v>81.506090808416403</c:v>
                </c:pt>
                <c:pt idx="2524">
                  <c:v>89.75636766334442</c:v>
                </c:pt>
                <c:pt idx="2525">
                  <c:v>91.251384274640102</c:v>
                </c:pt>
                <c:pt idx="2526">
                  <c:v>90.697674418604663</c:v>
                </c:pt>
                <c:pt idx="2527">
                  <c:v>83.887043189368782</c:v>
                </c:pt>
                <c:pt idx="2528">
                  <c:v>84.163898117386509</c:v>
                </c:pt>
                <c:pt idx="2529">
                  <c:v>77.297895902547083</c:v>
                </c:pt>
                <c:pt idx="2530">
                  <c:v>74.47397563676634</c:v>
                </c:pt>
                <c:pt idx="2531">
                  <c:v>72.203765227021051</c:v>
                </c:pt>
                <c:pt idx="2532">
                  <c:v>67.940199335548186</c:v>
                </c:pt>
                <c:pt idx="2533">
                  <c:v>67.552602436323369</c:v>
                </c:pt>
                <c:pt idx="2534">
                  <c:v>66.112956810631232</c:v>
                </c:pt>
                <c:pt idx="2535">
                  <c:v>64.894795127353277</c:v>
                </c:pt>
                <c:pt idx="2536">
                  <c:v>65.28239202657808</c:v>
                </c:pt>
                <c:pt idx="2537">
                  <c:v>61.96013289036545</c:v>
                </c:pt>
                <c:pt idx="2538">
                  <c:v>64.839424141749731</c:v>
                </c:pt>
                <c:pt idx="2539">
                  <c:v>68.493909191583626</c:v>
                </c:pt>
                <c:pt idx="2540">
                  <c:v>69.435215946843869</c:v>
                </c:pt>
                <c:pt idx="2541">
                  <c:v>67.165005537098565</c:v>
                </c:pt>
                <c:pt idx="2542">
                  <c:v>67.165005537098565</c:v>
                </c:pt>
                <c:pt idx="2543">
                  <c:v>67.10963455149502</c:v>
                </c:pt>
                <c:pt idx="2544">
                  <c:v>67.386489479512733</c:v>
                </c:pt>
                <c:pt idx="2545">
                  <c:v>65.559246954595793</c:v>
                </c:pt>
                <c:pt idx="2546">
                  <c:v>70.764119601328915</c:v>
                </c:pt>
                <c:pt idx="2547">
                  <c:v>66.943521594684384</c:v>
                </c:pt>
                <c:pt idx="2548">
                  <c:v>69.269102990033232</c:v>
                </c:pt>
                <c:pt idx="2549">
                  <c:v>69.822812846068658</c:v>
                </c:pt>
                <c:pt idx="2550">
                  <c:v>74.141749723145082</c:v>
                </c:pt>
                <c:pt idx="2551">
                  <c:v>70.15503875968993</c:v>
                </c:pt>
                <c:pt idx="2552">
                  <c:v>68.217054263565899</c:v>
                </c:pt>
                <c:pt idx="2553">
                  <c:v>65.614617940199338</c:v>
                </c:pt>
                <c:pt idx="2554">
                  <c:v>65.891472868217065</c:v>
                </c:pt>
                <c:pt idx="2555">
                  <c:v>64.396456256921383</c:v>
                </c:pt>
                <c:pt idx="2556">
                  <c:v>61.184939091915844</c:v>
                </c:pt>
                <c:pt idx="2557">
                  <c:v>68.881506090808415</c:v>
                </c:pt>
                <c:pt idx="2558">
                  <c:v>67.66334440753046</c:v>
                </c:pt>
                <c:pt idx="2559">
                  <c:v>69.712070874861581</c:v>
                </c:pt>
                <c:pt idx="2560">
                  <c:v>71.650055370985612</c:v>
                </c:pt>
                <c:pt idx="2561">
                  <c:v>80.454042081949069</c:v>
                </c:pt>
                <c:pt idx="2562">
                  <c:v>71.539313399778521</c:v>
                </c:pt>
                <c:pt idx="2563">
                  <c:v>69.213732004429687</c:v>
                </c:pt>
                <c:pt idx="2564">
                  <c:v>71.040974529346627</c:v>
                </c:pt>
                <c:pt idx="2565">
                  <c:v>66.389811738648945</c:v>
                </c:pt>
                <c:pt idx="2566">
                  <c:v>65.28239202657808</c:v>
                </c:pt>
                <c:pt idx="2567">
                  <c:v>66.555924695459581</c:v>
                </c:pt>
                <c:pt idx="2568">
                  <c:v>64.008859357696579</c:v>
                </c:pt>
                <c:pt idx="2569">
                  <c:v>64.728682170542641</c:v>
                </c:pt>
                <c:pt idx="2570">
                  <c:v>67.165005537098565</c:v>
                </c:pt>
                <c:pt idx="2571">
                  <c:v>68.715393133997793</c:v>
                </c:pt>
                <c:pt idx="2572">
                  <c:v>77.076411960132901</c:v>
                </c:pt>
                <c:pt idx="2573">
                  <c:v>80.01107419712072</c:v>
                </c:pt>
                <c:pt idx="2574">
                  <c:v>79.623477297895917</c:v>
                </c:pt>
                <c:pt idx="2575">
                  <c:v>84.330011074197131</c:v>
                </c:pt>
                <c:pt idx="2576">
                  <c:v>86.267995570321148</c:v>
                </c:pt>
                <c:pt idx="2577">
                  <c:v>83.222591362126252</c:v>
                </c:pt>
                <c:pt idx="2578">
                  <c:v>81.616832779623479</c:v>
                </c:pt>
                <c:pt idx="2579">
                  <c:v>75.858250276854946</c:v>
                </c:pt>
                <c:pt idx="2580">
                  <c:v>71.650055370985612</c:v>
                </c:pt>
                <c:pt idx="2581">
                  <c:v>71.262458471760809</c:v>
                </c:pt>
                <c:pt idx="2582">
                  <c:v>70.487264673311188</c:v>
                </c:pt>
                <c:pt idx="2583">
                  <c:v>71.207087486157249</c:v>
                </c:pt>
                <c:pt idx="2584">
                  <c:v>75.02768549280178</c:v>
                </c:pt>
                <c:pt idx="2585">
                  <c:v>71.31782945736434</c:v>
                </c:pt>
                <c:pt idx="2586">
                  <c:v>74.972314507198234</c:v>
                </c:pt>
                <c:pt idx="2587">
                  <c:v>74.584717607973431</c:v>
                </c:pt>
                <c:pt idx="2588">
                  <c:v>88.648947951273556</c:v>
                </c:pt>
                <c:pt idx="2589">
                  <c:v>75.968992248062023</c:v>
                </c:pt>
                <c:pt idx="2590">
                  <c:v>72.868217054263567</c:v>
                </c:pt>
                <c:pt idx="2591">
                  <c:v>77.021040974529356</c:v>
                </c:pt>
                <c:pt idx="2592">
                  <c:v>74.47397563676634</c:v>
                </c:pt>
                <c:pt idx="2593">
                  <c:v>71.151716500553704</c:v>
                </c:pt>
                <c:pt idx="2594">
                  <c:v>71.539313399778521</c:v>
                </c:pt>
                <c:pt idx="2595">
                  <c:v>69.047619047619051</c:v>
                </c:pt>
                <c:pt idx="2596">
                  <c:v>70.487264673311188</c:v>
                </c:pt>
                <c:pt idx="2597">
                  <c:v>67.884828349944641</c:v>
                </c:pt>
                <c:pt idx="2598">
                  <c:v>65.28239202657808</c:v>
                </c:pt>
                <c:pt idx="2599">
                  <c:v>59.136212624584715</c:v>
                </c:pt>
                <c:pt idx="2600">
                  <c:v>62.015503875969003</c:v>
                </c:pt>
                <c:pt idx="2601">
                  <c:v>69.269102990033232</c:v>
                </c:pt>
                <c:pt idx="2602">
                  <c:v>65.005537098560367</c:v>
                </c:pt>
                <c:pt idx="2603">
                  <c:v>66.500553709856035</c:v>
                </c:pt>
                <c:pt idx="2604">
                  <c:v>66.500553709856035</c:v>
                </c:pt>
                <c:pt idx="2605">
                  <c:v>66.500553709856035</c:v>
                </c:pt>
                <c:pt idx="2606">
                  <c:v>70.376522702104111</c:v>
                </c:pt>
                <c:pt idx="2607">
                  <c:v>75.415282392026583</c:v>
                </c:pt>
                <c:pt idx="2608">
                  <c:v>74.806201550387598</c:v>
                </c:pt>
                <c:pt idx="2609">
                  <c:v>74.806201550387598</c:v>
                </c:pt>
                <c:pt idx="2610">
                  <c:v>74.031007751937992</c:v>
                </c:pt>
                <c:pt idx="2611">
                  <c:v>67.220376522702111</c:v>
                </c:pt>
                <c:pt idx="2612">
                  <c:v>63.178294573643413</c:v>
                </c:pt>
                <c:pt idx="2613">
                  <c:v>61.572535991140654</c:v>
                </c:pt>
                <c:pt idx="2614">
                  <c:v>63.676633444075314</c:v>
                </c:pt>
                <c:pt idx="2615">
                  <c:v>62.347729789590254</c:v>
                </c:pt>
                <c:pt idx="2616">
                  <c:v>65.116279069767444</c:v>
                </c:pt>
                <c:pt idx="2617">
                  <c:v>62.901439645625686</c:v>
                </c:pt>
                <c:pt idx="2618">
                  <c:v>60.354374307862692</c:v>
                </c:pt>
                <c:pt idx="2619">
                  <c:v>61.295681063122927</c:v>
                </c:pt>
                <c:pt idx="2620">
                  <c:v>62.846068660022148</c:v>
                </c:pt>
                <c:pt idx="2621">
                  <c:v>66.168327796234777</c:v>
                </c:pt>
                <c:pt idx="2622">
                  <c:v>66.389811738648945</c:v>
                </c:pt>
                <c:pt idx="2623">
                  <c:v>65.614617940199338</c:v>
                </c:pt>
                <c:pt idx="2624">
                  <c:v>66.279069767441868</c:v>
                </c:pt>
                <c:pt idx="2625">
                  <c:v>66.168327796234777</c:v>
                </c:pt>
                <c:pt idx="2626">
                  <c:v>68.604651162790702</c:v>
                </c:pt>
                <c:pt idx="2627">
                  <c:v>70.265780730897006</c:v>
                </c:pt>
                <c:pt idx="2628">
                  <c:v>69.102990033222596</c:v>
                </c:pt>
                <c:pt idx="2629">
                  <c:v>73.588039867109643</c:v>
                </c:pt>
                <c:pt idx="2630">
                  <c:v>82.004429678848282</c:v>
                </c:pt>
                <c:pt idx="2631">
                  <c:v>83.942414174972328</c:v>
                </c:pt>
                <c:pt idx="2632">
                  <c:v>89.368770764119603</c:v>
                </c:pt>
                <c:pt idx="2633">
                  <c:v>97.231450719822803</c:v>
                </c:pt>
                <c:pt idx="2634">
                  <c:v>104.37430786267996</c:v>
                </c:pt>
                <c:pt idx="2635">
                  <c:v>167.10963455149505</c:v>
                </c:pt>
                <c:pt idx="2636">
                  <c:v>118.32779623477299</c:v>
                </c:pt>
                <c:pt idx="2637">
                  <c:v>177.40863787375417</c:v>
                </c:pt>
                <c:pt idx="2638">
                  <c:v>192.358803986711</c:v>
                </c:pt>
                <c:pt idx="2639">
                  <c:v>155.9246954595792</c:v>
                </c:pt>
                <c:pt idx="2640">
                  <c:v>143.68770764119603</c:v>
                </c:pt>
                <c:pt idx="2641">
                  <c:v>114.67331118493911</c:v>
                </c:pt>
                <c:pt idx="2642">
                  <c:v>113.62126245847178</c:v>
                </c:pt>
                <c:pt idx="2643">
                  <c:v>98.338870431893696</c:v>
                </c:pt>
                <c:pt idx="2644">
                  <c:v>105.92469545957918</c:v>
                </c:pt>
                <c:pt idx="2645">
                  <c:v>103.21151716500555</c:v>
                </c:pt>
                <c:pt idx="2646">
                  <c:v>103.26688815060909</c:v>
                </c:pt>
                <c:pt idx="2647">
                  <c:v>103.48837209302326</c:v>
                </c:pt>
                <c:pt idx="2648">
                  <c:v>100.66445182724253</c:v>
                </c:pt>
                <c:pt idx="2649">
                  <c:v>92.857142857142861</c:v>
                </c:pt>
                <c:pt idx="2650">
                  <c:v>97.397563676633453</c:v>
                </c:pt>
                <c:pt idx="2651">
                  <c:v>99.667774086378742</c:v>
                </c:pt>
                <c:pt idx="2652">
                  <c:v>113.89811738648949</c:v>
                </c:pt>
                <c:pt idx="2653">
                  <c:v>129.51273532668884</c:v>
                </c:pt>
                <c:pt idx="2654">
                  <c:v>104.59579180509415</c:v>
                </c:pt>
                <c:pt idx="2655">
                  <c:v>103.48837209302326</c:v>
                </c:pt>
                <c:pt idx="2656">
                  <c:v>100.49833887043191</c:v>
                </c:pt>
                <c:pt idx="2657">
                  <c:v>91.971207087486164</c:v>
                </c:pt>
                <c:pt idx="2658">
                  <c:v>85.326688815060919</c:v>
                </c:pt>
                <c:pt idx="2659">
                  <c:v>85.271317829457374</c:v>
                </c:pt>
                <c:pt idx="2660">
                  <c:v>92.026578073089709</c:v>
                </c:pt>
                <c:pt idx="2661">
                  <c:v>93.632336655592468</c:v>
                </c:pt>
                <c:pt idx="2662">
                  <c:v>84.274640088593586</c:v>
                </c:pt>
                <c:pt idx="2663">
                  <c:v>74.141749723145082</c:v>
                </c:pt>
                <c:pt idx="2664">
                  <c:v>91.362126245847179</c:v>
                </c:pt>
                <c:pt idx="2665">
                  <c:v>85.160575858250283</c:v>
                </c:pt>
                <c:pt idx="2666">
                  <c:v>82.225913621262464</c:v>
                </c:pt>
                <c:pt idx="2667">
                  <c:v>102.71317829457365</c:v>
                </c:pt>
                <c:pt idx="2668">
                  <c:v>116.72203765227023</c:v>
                </c:pt>
                <c:pt idx="2669">
                  <c:v>122.09302325581397</c:v>
                </c:pt>
                <c:pt idx="2670">
                  <c:v>105.09413067552605</c:v>
                </c:pt>
                <c:pt idx="2671">
                  <c:v>109.02547065337764</c:v>
                </c:pt>
                <c:pt idx="2672">
                  <c:v>96.566998892580301</c:v>
                </c:pt>
                <c:pt idx="2673">
                  <c:v>96.566998892580301</c:v>
                </c:pt>
                <c:pt idx="2674">
                  <c:v>96.566998892580301</c:v>
                </c:pt>
                <c:pt idx="2675">
                  <c:v>104.15282392026579</c:v>
                </c:pt>
                <c:pt idx="2676">
                  <c:v>108.41638981173867</c:v>
                </c:pt>
                <c:pt idx="2677">
                  <c:v>93.576965669988923</c:v>
                </c:pt>
                <c:pt idx="2678">
                  <c:v>96.566998892580301</c:v>
                </c:pt>
                <c:pt idx="2679">
                  <c:v>96.068660022148407</c:v>
                </c:pt>
                <c:pt idx="2680">
                  <c:v>90.365448504983391</c:v>
                </c:pt>
                <c:pt idx="2681">
                  <c:v>94.019933554817285</c:v>
                </c:pt>
                <c:pt idx="2682">
                  <c:v>87.541528239202677</c:v>
                </c:pt>
                <c:pt idx="2683">
                  <c:v>84.717607973421934</c:v>
                </c:pt>
                <c:pt idx="2684">
                  <c:v>80.287929125138433</c:v>
                </c:pt>
                <c:pt idx="2685">
                  <c:v>73.588039867109643</c:v>
                </c:pt>
                <c:pt idx="2686">
                  <c:v>72.203765227021051</c:v>
                </c:pt>
                <c:pt idx="2687">
                  <c:v>76.079734219269113</c:v>
                </c:pt>
                <c:pt idx="2688">
                  <c:v>76.190476190476204</c:v>
                </c:pt>
                <c:pt idx="2689">
                  <c:v>73.80952380952381</c:v>
                </c:pt>
                <c:pt idx="2690">
                  <c:v>74.252491694352159</c:v>
                </c:pt>
                <c:pt idx="2691">
                  <c:v>81.17386489479513</c:v>
                </c:pt>
                <c:pt idx="2692">
                  <c:v>75.747508305647841</c:v>
                </c:pt>
                <c:pt idx="2693">
                  <c:v>72.702104097452946</c:v>
                </c:pt>
                <c:pt idx="2694">
                  <c:v>75.968992248062023</c:v>
                </c:pt>
                <c:pt idx="2695">
                  <c:v>75.968992248062023</c:v>
                </c:pt>
                <c:pt idx="2696">
                  <c:v>74.916943521594689</c:v>
                </c:pt>
                <c:pt idx="2697">
                  <c:v>80.066445182724266</c:v>
                </c:pt>
                <c:pt idx="2698">
                  <c:v>74.307862679955704</c:v>
                </c:pt>
                <c:pt idx="2699">
                  <c:v>73.754152823920265</c:v>
                </c:pt>
                <c:pt idx="2700">
                  <c:v>75.968992248062023</c:v>
                </c:pt>
                <c:pt idx="2701">
                  <c:v>73.920265780730901</c:v>
                </c:pt>
                <c:pt idx="2702">
                  <c:v>70.985603543743082</c:v>
                </c:pt>
                <c:pt idx="2703">
                  <c:v>68.881506090808415</c:v>
                </c:pt>
                <c:pt idx="2704">
                  <c:v>69.988925802879294</c:v>
                </c:pt>
                <c:pt idx="2705">
                  <c:v>70.210409745293461</c:v>
                </c:pt>
                <c:pt idx="2706">
                  <c:v>75.138427464008856</c:v>
                </c:pt>
                <c:pt idx="2707">
                  <c:v>72.425249169435219</c:v>
                </c:pt>
                <c:pt idx="2708">
                  <c:v>77.353266888150614</c:v>
                </c:pt>
                <c:pt idx="2709">
                  <c:v>76.301218161683295</c:v>
                </c:pt>
                <c:pt idx="2710">
                  <c:v>71.871539313399794</c:v>
                </c:pt>
                <c:pt idx="2711">
                  <c:v>83.388704318936888</c:v>
                </c:pt>
                <c:pt idx="2712">
                  <c:v>86.877076411960147</c:v>
                </c:pt>
                <c:pt idx="2713">
                  <c:v>88.704318936877087</c:v>
                </c:pt>
                <c:pt idx="2714">
                  <c:v>98.449612403100787</c:v>
                </c:pt>
                <c:pt idx="2715">
                  <c:v>111.57253599114065</c:v>
                </c:pt>
                <c:pt idx="2716">
                  <c:v>101.55038759689923</c:v>
                </c:pt>
                <c:pt idx="2717">
                  <c:v>97.729789590254725</c:v>
                </c:pt>
                <c:pt idx="2718">
                  <c:v>86.489479512735329</c:v>
                </c:pt>
                <c:pt idx="2719">
                  <c:v>79.512735326688826</c:v>
                </c:pt>
                <c:pt idx="2720">
                  <c:v>81.949058693244751</c:v>
                </c:pt>
                <c:pt idx="2721">
                  <c:v>81.949058693244751</c:v>
                </c:pt>
                <c:pt idx="2722">
                  <c:v>79.844961240310084</c:v>
                </c:pt>
                <c:pt idx="2723">
                  <c:v>82.834994462901449</c:v>
                </c:pt>
                <c:pt idx="2724">
                  <c:v>77.464008859357705</c:v>
                </c:pt>
                <c:pt idx="2725">
                  <c:v>75.802879291251386</c:v>
                </c:pt>
                <c:pt idx="2726">
                  <c:v>73.089700996677749</c:v>
                </c:pt>
                <c:pt idx="2727">
                  <c:v>63.344407530454042</c:v>
                </c:pt>
                <c:pt idx="2728">
                  <c:v>67.165005537098565</c:v>
                </c:pt>
                <c:pt idx="2729">
                  <c:v>76.190476190476204</c:v>
                </c:pt>
                <c:pt idx="2730">
                  <c:v>82.336655592469555</c:v>
                </c:pt>
                <c:pt idx="2731">
                  <c:v>77.408637873754159</c:v>
                </c:pt>
                <c:pt idx="2732">
                  <c:v>89.09191583610189</c:v>
                </c:pt>
                <c:pt idx="2733">
                  <c:v>78.68217054263566</c:v>
                </c:pt>
                <c:pt idx="2734">
                  <c:v>98.947951273532681</c:v>
                </c:pt>
                <c:pt idx="2735">
                  <c:v>95.459579180509436</c:v>
                </c:pt>
                <c:pt idx="2736">
                  <c:v>95.127353266888164</c:v>
                </c:pt>
                <c:pt idx="2737">
                  <c:v>101.99335548172759</c:v>
                </c:pt>
                <c:pt idx="2738">
                  <c:v>92.08194905869324</c:v>
                </c:pt>
                <c:pt idx="2739">
                  <c:v>99.667774086378742</c:v>
                </c:pt>
                <c:pt idx="2740">
                  <c:v>90.753045404208194</c:v>
                </c:pt>
                <c:pt idx="2741">
                  <c:v>89.811738648947951</c:v>
                </c:pt>
                <c:pt idx="2742">
                  <c:v>87.098560354374328</c:v>
                </c:pt>
                <c:pt idx="2743">
                  <c:v>81.616832779623479</c:v>
                </c:pt>
                <c:pt idx="2744">
                  <c:v>77.906976744186053</c:v>
                </c:pt>
                <c:pt idx="2745">
                  <c:v>71.926910299003339</c:v>
                </c:pt>
                <c:pt idx="2746">
                  <c:v>80.841638981173872</c:v>
                </c:pt>
                <c:pt idx="2747">
                  <c:v>74.529346622369886</c:v>
                </c:pt>
                <c:pt idx="2748">
                  <c:v>70.874861572535991</c:v>
                </c:pt>
                <c:pt idx="2749">
                  <c:v>72.148394241417506</c:v>
                </c:pt>
                <c:pt idx="2750">
                  <c:v>69.545957918050945</c:v>
                </c:pt>
                <c:pt idx="2751">
                  <c:v>66.223698781838323</c:v>
                </c:pt>
                <c:pt idx="2752">
                  <c:v>71.151716500553704</c:v>
                </c:pt>
                <c:pt idx="2753">
                  <c:v>76.245847176079735</c:v>
                </c:pt>
                <c:pt idx="2754">
                  <c:v>78.571428571428569</c:v>
                </c:pt>
                <c:pt idx="2755">
                  <c:v>70.487264673311188</c:v>
                </c:pt>
                <c:pt idx="2756">
                  <c:v>74.750830564784053</c:v>
                </c:pt>
                <c:pt idx="2757">
                  <c:v>67.220376522702111</c:v>
                </c:pt>
                <c:pt idx="2758">
                  <c:v>64.562569213732019</c:v>
                </c:pt>
                <c:pt idx="2759">
                  <c:v>70.376522702104111</c:v>
                </c:pt>
                <c:pt idx="2760">
                  <c:v>69.545957918050945</c:v>
                </c:pt>
                <c:pt idx="2761">
                  <c:v>72.148394241417506</c:v>
                </c:pt>
                <c:pt idx="2762">
                  <c:v>80.343300110741978</c:v>
                </c:pt>
                <c:pt idx="2763">
                  <c:v>74.197120708748628</c:v>
                </c:pt>
                <c:pt idx="2764">
                  <c:v>74.584717607973431</c:v>
                </c:pt>
                <c:pt idx="2765">
                  <c:v>69.933554817275763</c:v>
                </c:pt>
                <c:pt idx="2766">
                  <c:v>71.262458471760809</c:v>
                </c:pt>
                <c:pt idx="2767">
                  <c:v>69.158361018826142</c:v>
                </c:pt>
                <c:pt idx="2768">
                  <c:v>83.665559246954601</c:v>
                </c:pt>
                <c:pt idx="2769">
                  <c:v>88.261351052048724</c:v>
                </c:pt>
                <c:pt idx="2770">
                  <c:v>87.818383167220389</c:v>
                </c:pt>
                <c:pt idx="2771">
                  <c:v>102.32558139534885</c:v>
                </c:pt>
                <c:pt idx="2772">
                  <c:v>90.033222591362133</c:v>
                </c:pt>
                <c:pt idx="2773">
                  <c:v>89.147286821705436</c:v>
                </c:pt>
                <c:pt idx="2774">
                  <c:v>80.287929125138433</c:v>
                </c:pt>
                <c:pt idx="2775">
                  <c:v>76.799557032115189</c:v>
                </c:pt>
                <c:pt idx="2776">
                  <c:v>76.688815060908084</c:v>
                </c:pt>
                <c:pt idx="2777">
                  <c:v>75.526024363233674</c:v>
                </c:pt>
                <c:pt idx="2778">
                  <c:v>73.034330011074204</c:v>
                </c:pt>
                <c:pt idx="2779">
                  <c:v>72.591362126245855</c:v>
                </c:pt>
                <c:pt idx="2780">
                  <c:v>72.868217054263567</c:v>
                </c:pt>
                <c:pt idx="2781">
                  <c:v>71.926910299003339</c:v>
                </c:pt>
                <c:pt idx="2782">
                  <c:v>78.349944629014402</c:v>
                </c:pt>
                <c:pt idx="2783">
                  <c:v>86.544850498338874</c:v>
                </c:pt>
                <c:pt idx="2784">
                  <c:v>85.769656699889268</c:v>
                </c:pt>
                <c:pt idx="2785">
                  <c:v>90.753045404208194</c:v>
                </c:pt>
                <c:pt idx="2786">
                  <c:v>95.736434108527135</c:v>
                </c:pt>
                <c:pt idx="2787">
                  <c:v>94.684385382059816</c:v>
                </c:pt>
                <c:pt idx="2788">
                  <c:v>91.085271317829466</c:v>
                </c:pt>
                <c:pt idx="2789">
                  <c:v>87.984496124031025</c:v>
                </c:pt>
                <c:pt idx="2790">
                  <c:v>87.430786267995586</c:v>
                </c:pt>
                <c:pt idx="2791">
                  <c:v>84.828349944629025</c:v>
                </c:pt>
                <c:pt idx="2792">
                  <c:v>80.786267995570327</c:v>
                </c:pt>
                <c:pt idx="2793">
                  <c:v>76.965669988925811</c:v>
                </c:pt>
                <c:pt idx="2794">
                  <c:v>80.675526024363236</c:v>
                </c:pt>
                <c:pt idx="2795">
                  <c:v>79.512735326688826</c:v>
                </c:pt>
                <c:pt idx="2796">
                  <c:v>74.916943521594689</c:v>
                </c:pt>
                <c:pt idx="2797">
                  <c:v>72.978959025470658</c:v>
                </c:pt>
                <c:pt idx="2798">
                  <c:v>70.985603543743082</c:v>
                </c:pt>
                <c:pt idx="2799">
                  <c:v>76.024363233665568</c:v>
                </c:pt>
                <c:pt idx="2800">
                  <c:v>72.868217054263567</c:v>
                </c:pt>
                <c:pt idx="2801">
                  <c:v>71.151716500553704</c:v>
                </c:pt>
                <c:pt idx="2802">
                  <c:v>72.923588039867113</c:v>
                </c:pt>
                <c:pt idx="2803">
                  <c:v>81.72757475083057</c:v>
                </c:pt>
                <c:pt idx="2804">
                  <c:v>78.792912513842751</c:v>
                </c:pt>
                <c:pt idx="2805">
                  <c:v>85.714285714285722</c:v>
                </c:pt>
                <c:pt idx="2806">
                  <c:v>85.714285714285722</c:v>
                </c:pt>
                <c:pt idx="2807">
                  <c:v>88.704318936877087</c:v>
                </c:pt>
                <c:pt idx="2808">
                  <c:v>92.358803986710967</c:v>
                </c:pt>
                <c:pt idx="2809">
                  <c:v>97.61904761904762</c:v>
                </c:pt>
                <c:pt idx="2810">
                  <c:v>93.576965669988923</c:v>
                </c:pt>
                <c:pt idx="2811">
                  <c:v>101.8826135105205</c:v>
                </c:pt>
                <c:pt idx="2812">
                  <c:v>117.60797342192693</c:v>
                </c:pt>
                <c:pt idx="2813">
                  <c:v>111.90476190476191</c:v>
                </c:pt>
                <c:pt idx="2814">
                  <c:v>105.59246954595794</c:v>
                </c:pt>
                <c:pt idx="2815">
                  <c:v>93.189368770764133</c:v>
                </c:pt>
                <c:pt idx="2816">
                  <c:v>94.241417497231453</c:v>
                </c:pt>
                <c:pt idx="2817">
                  <c:v>100.609080841639</c:v>
                </c:pt>
                <c:pt idx="2818">
                  <c:v>103.98671096345515</c:v>
                </c:pt>
                <c:pt idx="2819">
                  <c:v>107.1982281284607</c:v>
                </c:pt>
                <c:pt idx="2820">
                  <c:v>118.27242524916943</c:v>
                </c:pt>
                <c:pt idx="2821">
                  <c:v>121.70542635658916</c:v>
                </c:pt>
                <c:pt idx="2822">
                  <c:v>114.95016611295684</c:v>
                </c:pt>
                <c:pt idx="2823">
                  <c:v>131.45071982281286</c:v>
                </c:pt>
                <c:pt idx="2824">
                  <c:v>123.42192691029901</c:v>
                </c:pt>
                <c:pt idx="2825">
                  <c:v>123.0343300110742</c:v>
                </c:pt>
                <c:pt idx="2826">
                  <c:v>112.40310077519382</c:v>
                </c:pt>
                <c:pt idx="2827">
                  <c:v>105.14950166112959</c:v>
                </c:pt>
                <c:pt idx="2828">
                  <c:v>104.37430786267996</c:v>
                </c:pt>
                <c:pt idx="2829">
                  <c:v>101.4950166112957</c:v>
                </c:pt>
                <c:pt idx="2830">
                  <c:v>100.27685492801773</c:v>
                </c:pt>
                <c:pt idx="2831">
                  <c:v>90.974529346622376</c:v>
                </c:pt>
                <c:pt idx="2832">
                  <c:v>87.92912513842748</c:v>
                </c:pt>
                <c:pt idx="2833">
                  <c:v>90.697674418604663</c:v>
                </c:pt>
                <c:pt idx="2834">
                  <c:v>98.892580287929135</c:v>
                </c:pt>
                <c:pt idx="2835">
                  <c:v>94.296788482834998</c:v>
                </c:pt>
                <c:pt idx="2836">
                  <c:v>102.1594684385382</c:v>
                </c:pt>
                <c:pt idx="2837">
                  <c:v>111.57253599114065</c:v>
                </c:pt>
                <c:pt idx="2838">
                  <c:v>100.1107419712071</c:v>
                </c:pt>
                <c:pt idx="2839">
                  <c:v>99.833887043189378</c:v>
                </c:pt>
                <c:pt idx="2840">
                  <c:v>110.52048726467332</c:v>
                </c:pt>
                <c:pt idx="2841">
                  <c:v>100.9966777408638</c:v>
                </c:pt>
                <c:pt idx="2842">
                  <c:v>106.81063122923588</c:v>
                </c:pt>
                <c:pt idx="2843">
                  <c:v>105.03875968992249</c:v>
                </c:pt>
                <c:pt idx="2844">
                  <c:v>101.99335548172759</c:v>
                </c:pt>
                <c:pt idx="2845">
                  <c:v>102.32558139534885</c:v>
                </c:pt>
                <c:pt idx="2846">
                  <c:v>102.99003322259136</c:v>
                </c:pt>
                <c:pt idx="2847">
                  <c:v>103.0454042081949</c:v>
                </c:pt>
                <c:pt idx="2848">
                  <c:v>102.38095238095239</c:v>
                </c:pt>
                <c:pt idx="2849">
                  <c:v>93.687707641196027</c:v>
                </c:pt>
                <c:pt idx="2850">
                  <c:v>95.2934662236988</c:v>
                </c:pt>
                <c:pt idx="2851">
                  <c:v>105.70321151716502</c:v>
                </c:pt>
                <c:pt idx="2852">
                  <c:v>136.32336655592471</c:v>
                </c:pt>
                <c:pt idx="2853">
                  <c:v>119.98892580287929</c:v>
                </c:pt>
                <c:pt idx="2854">
                  <c:v>131.00775193798449</c:v>
                </c:pt>
                <c:pt idx="2855">
                  <c:v>116.77740863787376</c:v>
                </c:pt>
                <c:pt idx="2856">
                  <c:v>109.24695459579181</c:v>
                </c:pt>
                <c:pt idx="2857">
                  <c:v>106.20155038759691</c:v>
                </c:pt>
                <c:pt idx="2858">
                  <c:v>106.09080841638982</c:v>
                </c:pt>
                <c:pt idx="2859">
                  <c:v>109.7452934662237</c:v>
                </c:pt>
                <c:pt idx="2860">
                  <c:v>110.96345514950166</c:v>
                </c:pt>
                <c:pt idx="2861">
                  <c:v>108.52713178294576</c:v>
                </c:pt>
                <c:pt idx="2862">
                  <c:v>114.7840531561462</c:v>
                </c:pt>
                <c:pt idx="2863">
                  <c:v>112.95681063122926</c:v>
                </c:pt>
                <c:pt idx="2864">
                  <c:v>112.95681063122926</c:v>
                </c:pt>
                <c:pt idx="2865">
                  <c:v>112.95681063122926</c:v>
                </c:pt>
                <c:pt idx="2866">
                  <c:v>112.95681063122926</c:v>
                </c:pt>
                <c:pt idx="2867">
                  <c:v>142.24806201550388</c:v>
                </c:pt>
                <c:pt idx="2868">
                  <c:v>132.11517165005537</c:v>
                </c:pt>
                <c:pt idx="2869">
                  <c:v>132.11517165005537</c:v>
                </c:pt>
                <c:pt idx="2870">
                  <c:v>132.11517165005537</c:v>
                </c:pt>
                <c:pt idx="2871">
                  <c:v>129.51273532668884</c:v>
                </c:pt>
                <c:pt idx="2872">
                  <c:v>127.35326688815063</c:v>
                </c:pt>
                <c:pt idx="2873">
                  <c:v>113.39977851605761</c:v>
                </c:pt>
                <c:pt idx="2874">
                  <c:v>111.57253599114065</c:v>
                </c:pt>
                <c:pt idx="2875">
                  <c:v>107.86267995570323</c:v>
                </c:pt>
                <c:pt idx="2876">
                  <c:v>105.20487264673312</c:v>
                </c:pt>
                <c:pt idx="2877">
                  <c:v>103.48837209302326</c:v>
                </c:pt>
                <c:pt idx="2878">
                  <c:v>96.456256921373225</c:v>
                </c:pt>
                <c:pt idx="2879">
                  <c:v>99.114064230343331</c:v>
                </c:pt>
                <c:pt idx="2880">
                  <c:v>93.743078626799559</c:v>
                </c:pt>
                <c:pt idx="2881">
                  <c:v>87.043189368770783</c:v>
                </c:pt>
                <c:pt idx="2882">
                  <c:v>85.326688815060919</c:v>
                </c:pt>
                <c:pt idx="2883">
                  <c:v>79.069767441860478</c:v>
                </c:pt>
                <c:pt idx="2884">
                  <c:v>85.160575858250283</c:v>
                </c:pt>
                <c:pt idx="2885">
                  <c:v>88.593576965669996</c:v>
                </c:pt>
                <c:pt idx="2886">
                  <c:v>91.251384274640102</c:v>
                </c:pt>
                <c:pt idx="2887">
                  <c:v>86.157253599114071</c:v>
                </c:pt>
                <c:pt idx="2888">
                  <c:v>81.838316722037661</c:v>
                </c:pt>
                <c:pt idx="2889">
                  <c:v>89.479512735326693</c:v>
                </c:pt>
                <c:pt idx="2890">
                  <c:v>88.870431893687723</c:v>
                </c:pt>
                <c:pt idx="2891">
                  <c:v>88.704318936877087</c:v>
                </c:pt>
                <c:pt idx="2892">
                  <c:v>83.665559246954601</c:v>
                </c:pt>
                <c:pt idx="2893">
                  <c:v>77.464008859357705</c:v>
                </c:pt>
                <c:pt idx="2894">
                  <c:v>78.68217054263566</c:v>
                </c:pt>
                <c:pt idx="2895">
                  <c:v>75.193798449612402</c:v>
                </c:pt>
                <c:pt idx="2896">
                  <c:v>75.415282392026583</c:v>
                </c:pt>
                <c:pt idx="2897">
                  <c:v>89.534883720930253</c:v>
                </c:pt>
                <c:pt idx="2898">
                  <c:v>90.310077519379846</c:v>
                </c:pt>
                <c:pt idx="2899">
                  <c:v>84.274640088593586</c:v>
                </c:pt>
                <c:pt idx="2900">
                  <c:v>79.069767441860478</c:v>
                </c:pt>
                <c:pt idx="2901">
                  <c:v>77.353266888150614</c:v>
                </c:pt>
                <c:pt idx="2902">
                  <c:v>87.26467331118495</c:v>
                </c:pt>
                <c:pt idx="2903">
                  <c:v>79.125138427464009</c:v>
                </c:pt>
                <c:pt idx="2904">
                  <c:v>80.509413067552615</c:v>
                </c:pt>
                <c:pt idx="2905">
                  <c:v>80.897009966777418</c:v>
                </c:pt>
                <c:pt idx="2906">
                  <c:v>79.014396456256932</c:v>
                </c:pt>
                <c:pt idx="2907">
                  <c:v>79.401993355481736</c:v>
                </c:pt>
                <c:pt idx="2908">
                  <c:v>77.408637873754159</c:v>
                </c:pt>
                <c:pt idx="2909">
                  <c:v>76.688815060908084</c:v>
                </c:pt>
                <c:pt idx="2910">
                  <c:v>76.910299003322265</c:v>
                </c:pt>
                <c:pt idx="2911">
                  <c:v>79.457364341085281</c:v>
                </c:pt>
                <c:pt idx="2912">
                  <c:v>75.249169435215961</c:v>
                </c:pt>
                <c:pt idx="2913">
                  <c:v>74.031007751937992</c:v>
                </c:pt>
                <c:pt idx="2914">
                  <c:v>75.581395348837219</c:v>
                </c:pt>
                <c:pt idx="2915">
                  <c:v>74.806201550387598</c:v>
                </c:pt>
                <c:pt idx="2916">
                  <c:v>74.418604651162795</c:v>
                </c:pt>
                <c:pt idx="2917">
                  <c:v>76.799557032115189</c:v>
                </c:pt>
                <c:pt idx="2918">
                  <c:v>79.789590254706539</c:v>
                </c:pt>
                <c:pt idx="2919">
                  <c:v>78.349944629014402</c:v>
                </c:pt>
                <c:pt idx="2920">
                  <c:v>76.633444075304553</c:v>
                </c:pt>
                <c:pt idx="2921">
                  <c:v>77.242524916943538</c:v>
                </c:pt>
                <c:pt idx="2922">
                  <c:v>75.581395348837219</c:v>
                </c:pt>
                <c:pt idx="2923">
                  <c:v>71.539313399778521</c:v>
                </c:pt>
                <c:pt idx="2924">
                  <c:v>73.145071982281294</c:v>
                </c:pt>
                <c:pt idx="2925">
                  <c:v>71.98228128460687</c:v>
                </c:pt>
                <c:pt idx="2926">
                  <c:v>80.177187153931357</c:v>
                </c:pt>
                <c:pt idx="2927">
                  <c:v>86.877076411960147</c:v>
                </c:pt>
                <c:pt idx="2928">
                  <c:v>97.895902547065333</c:v>
                </c:pt>
                <c:pt idx="2929">
                  <c:v>96.013289036544862</c:v>
                </c:pt>
                <c:pt idx="2930">
                  <c:v>87.763012181616844</c:v>
                </c:pt>
                <c:pt idx="2931">
                  <c:v>90.42081949058695</c:v>
                </c:pt>
                <c:pt idx="2932">
                  <c:v>92.303433001107436</c:v>
                </c:pt>
                <c:pt idx="2933">
                  <c:v>84.551495016611298</c:v>
                </c:pt>
                <c:pt idx="2934">
                  <c:v>81.893687707641206</c:v>
                </c:pt>
                <c:pt idx="2935">
                  <c:v>81.838316722037661</c:v>
                </c:pt>
                <c:pt idx="2936">
                  <c:v>78.571428571428569</c:v>
                </c:pt>
                <c:pt idx="2937">
                  <c:v>78.903654485049827</c:v>
                </c:pt>
                <c:pt idx="2938">
                  <c:v>75.02768549280178</c:v>
                </c:pt>
                <c:pt idx="2939">
                  <c:v>80.841638981173872</c:v>
                </c:pt>
                <c:pt idx="2940">
                  <c:v>80.398671096345524</c:v>
                </c:pt>
                <c:pt idx="2941">
                  <c:v>79.069767441860478</c:v>
                </c:pt>
                <c:pt idx="2942">
                  <c:v>69.712070874861581</c:v>
                </c:pt>
                <c:pt idx="2943">
                  <c:v>65.780730897009974</c:v>
                </c:pt>
                <c:pt idx="2944">
                  <c:v>63.621262458471762</c:v>
                </c:pt>
                <c:pt idx="2945">
                  <c:v>62.569213732004435</c:v>
                </c:pt>
                <c:pt idx="2946">
                  <c:v>62.403100775193799</c:v>
                </c:pt>
                <c:pt idx="2947">
                  <c:v>60.963455149501669</c:v>
                </c:pt>
                <c:pt idx="2948">
                  <c:v>60.963455149501669</c:v>
                </c:pt>
                <c:pt idx="2949">
                  <c:v>60.963455149501669</c:v>
                </c:pt>
                <c:pt idx="2950">
                  <c:v>67.552602436323369</c:v>
                </c:pt>
                <c:pt idx="2951">
                  <c:v>69.435215946843869</c:v>
                </c:pt>
                <c:pt idx="2952">
                  <c:v>71.760797342192703</c:v>
                </c:pt>
                <c:pt idx="2953">
                  <c:v>69.767441860465112</c:v>
                </c:pt>
                <c:pt idx="2954">
                  <c:v>72.148394241417506</c:v>
                </c:pt>
                <c:pt idx="2955">
                  <c:v>73.421926910299007</c:v>
                </c:pt>
                <c:pt idx="2956">
                  <c:v>73.421926910299007</c:v>
                </c:pt>
                <c:pt idx="2957">
                  <c:v>79.401993355481736</c:v>
                </c:pt>
                <c:pt idx="2958">
                  <c:v>74.086378737541537</c:v>
                </c:pt>
                <c:pt idx="2959">
                  <c:v>87.153931339977859</c:v>
                </c:pt>
                <c:pt idx="2960">
                  <c:v>99.889258028792909</c:v>
                </c:pt>
                <c:pt idx="2961">
                  <c:v>97.674418604651166</c:v>
                </c:pt>
                <c:pt idx="2962">
                  <c:v>110.96345514950166</c:v>
                </c:pt>
                <c:pt idx="2963">
                  <c:v>102.49169435215948</c:v>
                </c:pt>
                <c:pt idx="2964">
                  <c:v>107.5858250276855</c:v>
                </c:pt>
                <c:pt idx="2965">
                  <c:v>97.231450719822803</c:v>
                </c:pt>
                <c:pt idx="2966">
                  <c:v>92.74640088593577</c:v>
                </c:pt>
                <c:pt idx="2967">
                  <c:v>83.388704318936888</c:v>
                </c:pt>
                <c:pt idx="2968">
                  <c:v>82.945736434108525</c:v>
                </c:pt>
                <c:pt idx="2969">
                  <c:v>96.234772978959029</c:v>
                </c:pt>
                <c:pt idx="2970">
                  <c:v>87.652270210409753</c:v>
                </c:pt>
                <c:pt idx="2971">
                  <c:v>85.548172757475101</c:v>
                </c:pt>
                <c:pt idx="2972">
                  <c:v>97.674418604651166</c:v>
                </c:pt>
                <c:pt idx="2973">
                  <c:v>92.524916943521603</c:v>
                </c:pt>
                <c:pt idx="2974">
                  <c:v>89.922480620155056</c:v>
                </c:pt>
                <c:pt idx="2975">
                  <c:v>89.534883720930253</c:v>
                </c:pt>
                <c:pt idx="2976">
                  <c:v>98.449612403100787</c:v>
                </c:pt>
                <c:pt idx="2977">
                  <c:v>92.80177187153933</c:v>
                </c:pt>
                <c:pt idx="2978">
                  <c:v>96.456256921373225</c:v>
                </c:pt>
                <c:pt idx="2979">
                  <c:v>95.459579180509436</c:v>
                </c:pt>
                <c:pt idx="2980">
                  <c:v>90.91915836101883</c:v>
                </c:pt>
                <c:pt idx="2981">
                  <c:v>89.147286821705436</c:v>
                </c:pt>
                <c:pt idx="2982">
                  <c:v>86.544850498338874</c:v>
                </c:pt>
                <c:pt idx="2983">
                  <c:v>82.558139534883722</c:v>
                </c:pt>
                <c:pt idx="2984">
                  <c:v>82.558139534883722</c:v>
                </c:pt>
                <c:pt idx="2985">
                  <c:v>81.949058693244751</c:v>
                </c:pt>
                <c:pt idx="2986">
                  <c:v>82.724252491694344</c:v>
                </c:pt>
                <c:pt idx="2987">
                  <c:v>79.568106312292372</c:v>
                </c:pt>
                <c:pt idx="2988">
                  <c:v>79.512735326688826</c:v>
                </c:pt>
                <c:pt idx="2989">
                  <c:v>77.685492801771886</c:v>
                </c:pt>
                <c:pt idx="2990">
                  <c:v>73.477297895902552</c:v>
                </c:pt>
                <c:pt idx="2991">
                  <c:v>75.636766334440765</c:v>
                </c:pt>
                <c:pt idx="2992">
                  <c:v>73.920265780730901</c:v>
                </c:pt>
                <c:pt idx="2993">
                  <c:v>74.141749723145082</c:v>
                </c:pt>
                <c:pt idx="2994">
                  <c:v>77.353266888150614</c:v>
                </c:pt>
                <c:pt idx="2995">
                  <c:v>77.408637873754159</c:v>
                </c:pt>
                <c:pt idx="2996">
                  <c:v>77.851605758582508</c:v>
                </c:pt>
                <c:pt idx="2997">
                  <c:v>78.18383167220378</c:v>
                </c:pt>
                <c:pt idx="2998">
                  <c:v>76.024363233665568</c:v>
                </c:pt>
                <c:pt idx="2999">
                  <c:v>68.549280177187171</c:v>
                </c:pt>
                <c:pt idx="3000">
                  <c:v>65.559246954595793</c:v>
                </c:pt>
                <c:pt idx="3001">
                  <c:v>64.7840531561462</c:v>
                </c:pt>
                <c:pt idx="3002">
                  <c:v>65.171650055370989</c:v>
                </c:pt>
                <c:pt idx="3003">
                  <c:v>68.770764119601338</c:v>
                </c:pt>
                <c:pt idx="3004">
                  <c:v>69.878183831672217</c:v>
                </c:pt>
                <c:pt idx="3005">
                  <c:v>70.598006644518279</c:v>
                </c:pt>
                <c:pt idx="3006">
                  <c:v>70.985603543743082</c:v>
                </c:pt>
                <c:pt idx="3007">
                  <c:v>69.047619047619051</c:v>
                </c:pt>
                <c:pt idx="3008">
                  <c:v>68.604651162790702</c:v>
                </c:pt>
                <c:pt idx="3009">
                  <c:v>69.822812846068658</c:v>
                </c:pt>
                <c:pt idx="3010">
                  <c:v>67.331118493909187</c:v>
                </c:pt>
                <c:pt idx="3011">
                  <c:v>69.767441860465112</c:v>
                </c:pt>
                <c:pt idx="3012">
                  <c:v>73.80952380952381</c:v>
                </c:pt>
                <c:pt idx="3013">
                  <c:v>75.858250276854946</c:v>
                </c:pt>
                <c:pt idx="3014">
                  <c:v>75.02768549280178</c:v>
                </c:pt>
                <c:pt idx="3015">
                  <c:v>70.376522702104111</c:v>
                </c:pt>
                <c:pt idx="3016">
                  <c:v>72.6467331118494</c:v>
                </c:pt>
                <c:pt idx="3017">
                  <c:v>73.477297895902552</c:v>
                </c:pt>
                <c:pt idx="3018">
                  <c:v>70.15503875968993</c:v>
                </c:pt>
                <c:pt idx="3019">
                  <c:v>69.988925802879294</c:v>
                </c:pt>
                <c:pt idx="3020">
                  <c:v>80.121816168327811</c:v>
                </c:pt>
                <c:pt idx="3021">
                  <c:v>79.678848283499462</c:v>
                </c:pt>
                <c:pt idx="3022">
                  <c:v>76.024363233665568</c:v>
                </c:pt>
                <c:pt idx="3023">
                  <c:v>101.60575858250279</c:v>
                </c:pt>
                <c:pt idx="3024">
                  <c:v>116.61129568106313</c:v>
                </c:pt>
                <c:pt idx="3025">
                  <c:v>118.38316722037652</c:v>
                </c:pt>
                <c:pt idx="3026">
                  <c:v>116.50055370985604</c:v>
                </c:pt>
                <c:pt idx="3027">
                  <c:v>99.667774086378742</c:v>
                </c:pt>
                <c:pt idx="3028">
                  <c:v>104.92801771871541</c:v>
                </c:pt>
                <c:pt idx="3029">
                  <c:v>106.58914728682171</c:v>
                </c:pt>
                <c:pt idx="3030">
                  <c:v>103.10077519379846</c:v>
                </c:pt>
                <c:pt idx="3031">
                  <c:v>122.14839424141751</c:v>
                </c:pt>
                <c:pt idx="3032">
                  <c:v>124.8062015503876</c:v>
                </c:pt>
                <c:pt idx="3033">
                  <c:v>112.84606866002215</c:v>
                </c:pt>
                <c:pt idx="3034">
                  <c:v>101.10741971207089</c:v>
                </c:pt>
                <c:pt idx="3035">
                  <c:v>102.04872646733112</c:v>
                </c:pt>
                <c:pt idx="3036">
                  <c:v>92.857142857142861</c:v>
                </c:pt>
                <c:pt idx="3037">
                  <c:v>100.94130675526026</c:v>
                </c:pt>
                <c:pt idx="3038">
                  <c:v>111.57253599114065</c:v>
                </c:pt>
                <c:pt idx="3039">
                  <c:v>112.12624584717609</c:v>
                </c:pt>
                <c:pt idx="3040">
                  <c:v>107.64119601328905</c:v>
                </c:pt>
                <c:pt idx="3041">
                  <c:v>107.03211517165008</c:v>
                </c:pt>
                <c:pt idx="3042">
                  <c:v>97.452934662236999</c:v>
                </c:pt>
                <c:pt idx="3043">
                  <c:v>97.840531561461802</c:v>
                </c:pt>
                <c:pt idx="3044">
                  <c:v>97.120708748615726</c:v>
                </c:pt>
                <c:pt idx="3045">
                  <c:v>100.9966777408638</c:v>
                </c:pt>
                <c:pt idx="3046">
                  <c:v>91.805094130675542</c:v>
                </c:pt>
                <c:pt idx="3047">
                  <c:v>85.880398671096344</c:v>
                </c:pt>
                <c:pt idx="3048">
                  <c:v>81.007751937984509</c:v>
                </c:pt>
                <c:pt idx="3049">
                  <c:v>82.724252491694344</c:v>
                </c:pt>
                <c:pt idx="3050">
                  <c:v>84.496124031007753</c:v>
                </c:pt>
                <c:pt idx="3051">
                  <c:v>85.492801771871541</c:v>
                </c:pt>
                <c:pt idx="3052">
                  <c:v>79.789590254706539</c:v>
                </c:pt>
                <c:pt idx="3053">
                  <c:v>76.079734219269113</c:v>
                </c:pt>
                <c:pt idx="3054">
                  <c:v>84.440753045404222</c:v>
                </c:pt>
                <c:pt idx="3055">
                  <c:v>86.101882613510526</c:v>
                </c:pt>
                <c:pt idx="3056">
                  <c:v>84.21926910299004</c:v>
                </c:pt>
                <c:pt idx="3057">
                  <c:v>80.287929125138433</c:v>
                </c:pt>
                <c:pt idx="3058">
                  <c:v>77.353266888150614</c:v>
                </c:pt>
                <c:pt idx="3059">
                  <c:v>86.267995570321148</c:v>
                </c:pt>
                <c:pt idx="3060">
                  <c:v>88.427464008859374</c:v>
                </c:pt>
                <c:pt idx="3061">
                  <c:v>95.404208194905877</c:v>
                </c:pt>
                <c:pt idx="3062">
                  <c:v>91.860465116279073</c:v>
                </c:pt>
                <c:pt idx="3063">
                  <c:v>87.92912513842748</c:v>
                </c:pt>
                <c:pt idx="3064">
                  <c:v>87.652270210409753</c:v>
                </c:pt>
                <c:pt idx="3065">
                  <c:v>95.570321151716513</c:v>
                </c:pt>
                <c:pt idx="3066">
                  <c:v>116.33444075304541</c:v>
                </c:pt>
                <c:pt idx="3067">
                  <c:v>116.33444075304541</c:v>
                </c:pt>
                <c:pt idx="3068">
                  <c:v>102.54706533776302</c:v>
                </c:pt>
                <c:pt idx="3069">
                  <c:v>98.892580287929135</c:v>
                </c:pt>
                <c:pt idx="3070">
                  <c:v>106.47840531561464</c:v>
                </c:pt>
                <c:pt idx="3071">
                  <c:v>101.82724252491695</c:v>
                </c:pt>
                <c:pt idx="3072">
                  <c:v>96.456256921373225</c:v>
                </c:pt>
                <c:pt idx="3073">
                  <c:v>87.984496124031025</c:v>
                </c:pt>
                <c:pt idx="3074">
                  <c:v>88.150609080841647</c:v>
                </c:pt>
                <c:pt idx="3075">
                  <c:v>80.121816168327811</c:v>
                </c:pt>
                <c:pt idx="3076">
                  <c:v>81.72757475083057</c:v>
                </c:pt>
                <c:pt idx="3077">
                  <c:v>82.668881506090813</c:v>
                </c:pt>
                <c:pt idx="3078">
                  <c:v>85.105204872646738</c:v>
                </c:pt>
                <c:pt idx="3079">
                  <c:v>81.616832779623479</c:v>
                </c:pt>
                <c:pt idx="3080">
                  <c:v>78.460686600221479</c:v>
                </c:pt>
                <c:pt idx="3081">
                  <c:v>74.529346622369886</c:v>
                </c:pt>
                <c:pt idx="3082">
                  <c:v>72.480620155038764</c:v>
                </c:pt>
                <c:pt idx="3083">
                  <c:v>70.985603543743082</c:v>
                </c:pt>
                <c:pt idx="3084">
                  <c:v>73.089700996677749</c:v>
                </c:pt>
                <c:pt idx="3085">
                  <c:v>76.024363233665568</c:v>
                </c:pt>
                <c:pt idx="3086">
                  <c:v>76.411960132890371</c:v>
                </c:pt>
                <c:pt idx="3087">
                  <c:v>76.35658914728684</c:v>
                </c:pt>
                <c:pt idx="3088">
                  <c:v>71.096345514950173</c:v>
                </c:pt>
                <c:pt idx="3089">
                  <c:v>71.428571428571431</c:v>
                </c:pt>
                <c:pt idx="3090">
                  <c:v>71.539313399778521</c:v>
                </c:pt>
                <c:pt idx="3091">
                  <c:v>71.594684385382067</c:v>
                </c:pt>
                <c:pt idx="3092">
                  <c:v>70.598006644518279</c:v>
                </c:pt>
                <c:pt idx="3093">
                  <c:v>71.151716500553704</c:v>
                </c:pt>
                <c:pt idx="3094">
                  <c:v>72.480620155038764</c:v>
                </c:pt>
                <c:pt idx="3095">
                  <c:v>69.933554817275763</c:v>
                </c:pt>
                <c:pt idx="3096">
                  <c:v>70.874861572535991</c:v>
                </c:pt>
                <c:pt idx="3097">
                  <c:v>69.047619047619051</c:v>
                </c:pt>
                <c:pt idx="3098">
                  <c:v>63.898117386489496</c:v>
                </c:pt>
                <c:pt idx="3099">
                  <c:v>66.666666666666671</c:v>
                </c:pt>
                <c:pt idx="3100">
                  <c:v>68.493909191583626</c:v>
                </c:pt>
                <c:pt idx="3101">
                  <c:v>70.487264673311188</c:v>
                </c:pt>
                <c:pt idx="3102">
                  <c:v>72.702104097452946</c:v>
                </c:pt>
                <c:pt idx="3103">
                  <c:v>72.480620155038764</c:v>
                </c:pt>
                <c:pt idx="3104">
                  <c:v>68.549280177187171</c:v>
                </c:pt>
                <c:pt idx="3105">
                  <c:v>66.998892580287929</c:v>
                </c:pt>
                <c:pt idx="3106">
                  <c:v>67.552602436323369</c:v>
                </c:pt>
                <c:pt idx="3107">
                  <c:v>70.874861572535991</c:v>
                </c:pt>
                <c:pt idx="3108">
                  <c:v>72.923588039867113</c:v>
                </c:pt>
                <c:pt idx="3109">
                  <c:v>87.984496124031025</c:v>
                </c:pt>
                <c:pt idx="3110">
                  <c:v>93.632336655592468</c:v>
                </c:pt>
                <c:pt idx="3111">
                  <c:v>84.274640088593586</c:v>
                </c:pt>
                <c:pt idx="3112">
                  <c:v>85.105204872646738</c:v>
                </c:pt>
                <c:pt idx="3113">
                  <c:v>78.239202657807311</c:v>
                </c:pt>
                <c:pt idx="3114">
                  <c:v>82.613510520487267</c:v>
                </c:pt>
                <c:pt idx="3115">
                  <c:v>83.167220376522707</c:v>
                </c:pt>
                <c:pt idx="3116">
                  <c:v>84.330011074197131</c:v>
                </c:pt>
                <c:pt idx="3117">
                  <c:v>81.17386489479513</c:v>
                </c:pt>
                <c:pt idx="3118">
                  <c:v>72.6467331118494</c:v>
                </c:pt>
                <c:pt idx="3119">
                  <c:v>64.451827242524928</c:v>
                </c:pt>
                <c:pt idx="3120">
                  <c:v>67.275747508305656</c:v>
                </c:pt>
                <c:pt idx="3121">
                  <c:v>65.448504983388716</c:v>
                </c:pt>
                <c:pt idx="3122">
                  <c:v>67.441860465116278</c:v>
                </c:pt>
                <c:pt idx="3123">
                  <c:v>61.351052048726473</c:v>
                </c:pt>
                <c:pt idx="3124">
                  <c:v>64.507198228128473</c:v>
                </c:pt>
                <c:pt idx="3125">
                  <c:v>64.507198228128473</c:v>
                </c:pt>
                <c:pt idx="3126">
                  <c:v>64.507198228128473</c:v>
                </c:pt>
                <c:pt idx="3127">
                  <c:v>64.507198228128473</c:v>
                </c:pt>
                <c:pt idx="3128">
                  <c:v>66.943521594684384</c:v>
                </c:pt>
                <c:pt idx="3129">
                  <c:v>77.242524916943538</c:v>
                </c:pt>
                <c:pt idx="3130">
                  <c:v>77.242524916943538</c:v>
                </c:pt>
                <c:pt idx="3131">
                  <c:v>77.242524916943538</c:v>
                </c:pt>
                <c:pt idx="3132">
                  <c:v>70.15503875968993</c:v>
                </c:pt>
                <c:pt idx="3133">
                  <c:v>77.297895902547083</c:v>
                </c:pt>
                <c:pt idx="3134">
                  <c:v>83.831672203765237</c:v>
                </c:pt>
                <c:pt idx="3135">
                  <c:v>78.68217054263566</c:v>
                </c:pt>
                <c:pt idx="3136">
                  <c:v>77.740863787375432</c:v>
                </c:pt>
                <c:pt idx="3137">
                  <c:v>72.203765227021051</c:v>
                </c:pt>
                <c:pt idx="3138">
                  <c:v>68.604651162790702</c:v>
                </c:pt>
                <c:pt idx="3139">
                  <c:v>70.376522702104111</c:v>
                </c:pt>
                <c:pt idx="3140">
                  <c:v>68.715393133997793</c:v>
                </c:pt>
                <c:pt idx="3141">
                  <c:v>66.666666666666671</c:v>
                </c:pt>
                <c:pt idx="3142">
                  <c:v>61.018826135105208</c:v>
                </c:pt>
                <c:pt idx="3143">
                  <c:v>59.19158361018826</c:v>
                </c:pt>
                <c:pt idx="3144">
                  <c:v>62.292358803986716</c:v>
                </c:pt>
                <c:pt idx="3145">
                  <c:v>65.393133997785171</c:v>
                </c:pt>
                <c:pt idx="3146">
                  <c:v>67.77408637873755</c:v>
                </c:pt>
                <c:pt idx="3147">
                  <c:v>72.868217054263567</c:v>
                </c:pt>
                <c:pt idx="3148">
                  <c:v>70.15503875968993</c:v>
                </c:pt>
                <c:pt idx="3149">
                  <c:v>95.071982281284633</c:v>
                </c:pt>
                <c:pt idx="3150">
                  <c:v>84.163898117386509</c:v>
                </c:pt>
                <c:pt idx="3151">
                  <c:v>79.844961240310084</c:v>
                </c:pt>
                <c:pt idx="3152">
                  <c:v>90.91915836101883</c:v>
                </c:pt>
                <c:pt idx="3153">
                  <c:v>94.961240310077528</c:v>
                </c:pt>
                <c:pt idx="3154">
                  <c:v>90.143964562569224</c:v>
                </c:pt>
                <c:pt idx="3155">
                  <c:v>80.287929125138433</c:v>
                </c:pt>
                <c:pt idx="3156">
                  <c:v>75.359911406423038</c:v>
                </c:pt>
                <c:pt idx="3157">
                  <c:v>71.926910299003339</c:v>
                </c:pt>
                <c:pt idx="3158">
                  <c:v>73.754152823920265</c:v>
                </c:pt>
                <c:pt idx="3159">
                  <c:v>75.858250276854946</c:v>
                </c:pt>
                <c:pt idx="3160">
                  <c:v>71.539313399778521</c:v>
                </c:pt>
                <c:pt idx="3161">
                  <c:v>68.936877076411974</c:v>
                </c:pt>
                <c:pt idx="3162">
                  <c:v>73.366555924695461</c:v>
                </c:pt>
                <c:pt idx="3163">
                  <c:v>72.314507198228142</c:v>
                </c:pt>
                <c:pt idx="3164">
                  <c:v>71.816168327796248</c:v>
                </c:pt>
                <c:pt idx="3165">
                  <c:v>76.633444075304553</c:v>
                </c:pt>
                <c:pt idx="3166">
                  <c:v>71.31782945736434</c:v>
                </c:pt>
                <c:pt idx="3167">
                  <c:v>78.01771871539313</c:v>
                </c:pt>
                <c:pt idx="3168">
                  <c:v>87.209302325581405</c:v>
                </c:pt>
                <c:pt idx="3169">
                  <c:v>125.47065337763013</c:v>
                </c:pt>
                <c:pt idx="3170">
                  <c:v>151.93798449612405</c:v>
                </c:pt>
                <c:pt idx="3171">
                  <c:v>135.88039867109637</c:v>
                </c:pt>
                <c:pt idx="3172">
                  <c:v>192.13732004429681</c:v>
                </c:pt>
                <c:pt idx="3173">
                  <c:v>233.8870431893688</c:v>
                </c:pt>
                <c:pt idx="3174">
                  <c:v>200</c:v>
                </c:pt>
                <c:pt idx="3175">
                  <c:v>185.21594684385386</c:v>
                </c:pt>
                <c:pt idx="3176">
                  <c:v>164.7840531561462</c:v>
                </c:pt>
                <c:pt idx="3177">
                  <c:v>183.49944629014399</c:v>
                </c:pt>
                <c:pt idx="3178">
                  <c:v>238.20598006644519</c:v>
                </c:pt>
                <c:pt idx="3179">
                  <c:v>299.55703211517164</c:v>
                </c:pt>
                <c:pt idx="3180">
                  <c:v>297.89590254706536</c:v>
                </c:pt>
                <c:pt idx="3181">
                  <c:v>297.67441860465118</c:v>
                </c:pt>
                <c:pt idx="3182">
                  <c:v>396.01328903654485</c:v>
                </c:pt>
                <c:pt idx="3183">
                  <c:v>411.57253599114068</c:v>
                </c:pt>
                <c:pt idx="3184">
                  <c:v>474.08637873754157</c:v>
                </c:pt>
                <c:pt idx="3185">
                  <c:v>427.79623477297901</c:v>
                </c:pt>
                <c:pt idx="3186">
                  <c:v>469.54595791805093</c:v>
                </c:pt>
                <c:pt idx="3187">
                  <c:v>433.83167220376527</c:v>
                </c:pt>
                <c:pt idx="3188">
                  <c:v>377.68549280177194</c:v>
                </c:pt>
                <c:pt idx="3189">
                  <c:v>356.75526024363239</c:v>
                </c:pt>
                <c:pt idx="3190">
                  <c:v>290.86378737541531</c:v>
                </c:pt>
                <c:pt idx="3191">
                  <c:v>316.33444075304544</c:v>
                </c:pt>
                <c:pt idx="3192">
                  <c:v>300.71982281284608</c:v>
                </c:pt>
                <c:pt idx="3193">
                  <c:v>337.70764119601336</c:v>
                </c:pt>
                <c:pt idx="3194">
                  <c:v>308.02879291251389</c:v>
                </c:pt>
                <c:pt idx="3195">
                  <c:v>269.04761904761909</c:v>
                </c:pt>
                <c:pt idx="3196">
                  <c:v>283.16722037652272</c:v>
                </c:pt>
                <c:pt idx="3197">
                  <c:v>276.41196013289039</c:v>
                </c:pt>
                <c:pt idx="3198">
                  <c:v>254.04208194905871</c:v>
                </c:pt>
                <c:pt idx="3199">
                  <c:v>238.26135105204872</c:v>
                </c:pt>
                <c:pt idx="3200">
                  <c:v>256.31229235880403</c:v>
                </c:pt>
                <c:pt idx="3201">
                  <c:v>250.83056478405319</c:v>
                </c:pt>
                <c:pt idx="3202">
                  <c:v>247.56367663344409</c:v>
                </c:pt>
                <c:pt idx="3203">
                  <c:v>247.56367663344409</c:v>
                </c:pt>
                <c:pt idx="3204">
                  <c:v>247.56367663344409</c:v>
                </c:pt>
                <c:pt idx="3205">
                  <c:v>224.1417497231451</c:v>
                </c:pt>
                <c:pt idx="3206">
                  <c:v>248.94795127353268</c:v>
                </c:pt>
                <c:pt idx="3207">
                  <c:v>239.53488372093025</c:v>
                </c:pt>
                <c:pt idx="3208">
                  <c:v>228.1284606866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64-401C-A2B9-2CB65A106E09}"/>
            </c:ext>
          </c:extLst>
        </c:ser>
        <c:ser>
          <c:idx val="1"/>
          <c:order val="1"/>
          <c:tx>
            <c:strRef>
              <c:f>'21_ábra_chart'!$I$11</c:f>
              <c:strCache>
                <c:ptCount val="1"/>
                <c:pt idx="0">
                  <c:v>VIX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1_ábra_chart'!$I$12:$I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05.92560553633218</c:v>
                </c:pt>
                <c:pt idx="2">
                  <c:v>106.05536332179931</c:v>
                </c:pt>
                <c:pt idx="3">
                  <c:v>109.42906574394465</c:v>
                </c:pt>
                <c:pt idx="4">
                  <c:v>107.30968858131489</c:v>
                </c:pt>
                <c:pt idx="5">
                  <c:v>112.02422145328721</c:v>
                </c:pt>
                <c:pt idx="6">
                  <c:v>111.50519031141867</c:v>
                </c:pt>
                <c:pt idx="7">
                  <c:v>107.91522491349481</c:v>
                </c:pt>
                <c:pt idx="8">
                  <c:v>113.10553633217995</c:v>
                </c:pt>
                <c:pt idx="9">
                  <c:v>108.56401384083046</c:v>
                </c:pt>
                <c:pt idx="10">
                  <c:v>109.16955017301038</c:v>
                </c:pt>
                <c:pt idx="11">
                  <c:v>108.08823529411764</c:v>
                </c:pt>
                <c:pt idx="12">
                  <c:v>116.65224913494809</c:v>
                </c:pt>
                <c:pt idx="13">
                  <c:v>117.82006920415225</c:v>
                </c:pt>
                <c:pt idx="14">
                  <c:v>117.82006920415225</c:v>
                </c:pt>
                <c:pt idx="15">
                  <c:v>119.93944636678199</c:v>
                </c:pt>
                <c:pt idx="16">
                  <c:v>114.18685121107266</c:v>
                </c:pt>
                <c:pt idx="17">
                  <c:v>114.3166089965398</c:v>
                </c:pt>
                <c:pt idx="18">
                  <c:v>115.70069204152249</c:v>
                </c:pt>
                <c:pt idx="19">
                  <c:v>113.14878892733564</c:v>
                </c:pt>
                <c:pt idx="20">
                  <c:v>113.53806228373702</c:v>
                </c:pt>
                <c:pt idx="21">
                  <c:v>113.06228373702423</c:v>
                </c:pt>
                <c:pt idx="22">
                  <c:v>110.89965397923875</c:v>
                </c:pt>
                <c:pt idx="23">
                  <c:v>106.66089965397923</c:v>
                </c:pt>
                <c:pt idx="24">
                  <c:v>110.55363321799308</c:v>
                </c:pt>
                <c:pt idx="25">
                  <c:v>116.43598615916954</c:v>
                </c:pt>
                <c:pt idx="26">
                  <c:v>119.37716262975779</c:v>
                </c:pt>
                <c:pt idx="27">
                  <c:v>117.86332179930797</c:v>
                </c:pt>
                <c:pt idx="28">
                  <c:v>119.5069204152249</c:v>
                </c:pt>
                <c:pt idx="29">
                  <c:v>116.65224913494809</c:v>
                </c:pt>
                <c:pt idx="30">
                  <c:v>115.57093425605535</c:v>
                </c:pt>
                <c:pt idx="31">
                  <c:v>111.63494809688581</c:v>
                </c:pt>
                <c:pt idx="32">
                  <c:v>113.23529411764706</c:v>
                </c:pt>
                <c:pt idx="33">
                  <c:v>112.15397923875432</c:v>
                </c:pt>
                <c:pt idx="34">
                  <c:v>112.15397923875432</c:v>
                </c:pt>
                <c:pt idx="35">
                  <c:v>110.76989619377161</c:v>
                </c:pt>
                <c:pt idx="36">
                  <c:v>110.07785467128026</c:v>
                </c:pt>
                <c:pt idx="37">
                  <c:v>109.94809688581316</c:v>
                </c:pt>
                <c:pt idx="38">
                  <c:v>107.56920415224913</c:v>
                </c:pt>
                <c:pt idx="39">
                  <c:v>104.5415224913495</c:v>
                </c:pt>
                <c:pt idx="40">
                  <c:v>102.55190311418684</c:v>
                </c:pt>
                <c:pt idx="41">
                  <c:v>103.2871972318339</c:v>
                </c:pt>
                <c:pt idx="42">
                  <c:v>106.31487889273356</c:v>
                </c:pt>
                <c:pt idx="43">
                  <c:v>112.88927335640138</c:v>
                </c:pt>
                <c:pt idx="44">
                  <c:v>113.53806228373702</c:v>
                </c:pt>
                <c:pt idx="45">
                  <c:v>111.54844290657439</c:v>
                </c:pt>
                <c:pt idx="46">
                  <c:v>109.7750865051903</c:v>
                </c:pt>
                <c:pt idx="47">
                  <c:v>116.73875432525951</c:v>
                </c:pt>
                <c:pt idx="48">
                  <c:v>116.219723183391</c:v>
                </c:pt>
                <c:pt idx="49">
                  <c:v>119.37716262975779</c:v>
                </c:pt>
                <c:pt idx="50">
                  <c:v>112.84602076124568</c:v>
                </c:pt>
                <c:pt idx="51">
                  <c:v>116.43598615916954</c:v>
                </c:pt>
                <c:pt idx="52">
                  <c:v>116.86851211072664</c:v>
                </c:pt>
                <c:pt idx="53">
                  <c:v>123.35640138408304</c:v>
                </c:pt>
                <c:pt idx="54">
                  <c:v>123.44290657439446</c:v>
                </c:pt>
                <c:pt idx="55">
                  <c:v>113.32179930795847</c:v>
                </c:pt>
                <c:pt idx="56">
                  <c:v>118.55536332179931</c:v>
                </c:pt>
                <c:pt idx="57">
                  <c:v>116.78200692041523</c:v>
                </c:pt>
                <c:pt idx="58">
                  <c:v>116.78200692041523</c:v>
                </c:pt>
                <c:pt idx="59">
                  <c:v>113.97058823529412</c:v>
                </c:pt>
                <c:pt idx="60">
                  <c:v>113.84083044982698</c:v>
                </c:pt>
                <c:pt idx="61">
                  <c:v>116.56574394463668</c:v>
                </c:pt>
                <c:pt idx="62">
                  <c:v>115.22491349480968</c:v>
                </c:pt>
                <c:pt idx="63">
                  <c:v>115.05190311418684</c:v>
                </c:pt>
                <c:pt idx="64">
                  <c:v>112.5</c:v>
                </c:pt>
                <c:pt idx="65">
                  <c:v>107.48269896193771</c:v>
                </c:pt>
                <c:pt idx="66">
                  <c:v>108.26124567474049</c:v>
                </c:pt>
                <c:pt idx="67">
                  <c:v>107.87197231833909</c:v>
                </c:pt>
                <c:pt idx="68">
                  <c:v>107.91522491349481</c:v>
                </c:pt>
                <c:pt idx="69">
                  <c:v>104.93079584775087</c:v>
                </c:pt>
                <c:pt idx="70">
                  <c:v>104.10899653979237</c:v>
                </c:pt>
                <c:pt idx="71">
                  <c:v>106.66089965397923</c:v>
                </c:pt>
                <c:pt idx="72">
                  <c:v>105.23356401384083</c:v>
                </c:pt>
                <c:pt idx="73">
                  <c:v>108.04498269896195</c:v>
                </c:pt>
                <c:pt idx="74">
                  <c:v>107.61245674740482</c:v>
                </c:pt>
                <c:pt idx="75">
                  <c:v>105.57958477508652</c:v>
                </c:pt>
                <c:pt idx="76">
                  <c:v>99.307958477508649</c:v>
                </c:pt>
                <c:pt idx="77">
                  <c:v>99.610726643598611</c:v>
                </c:pt>
                <c:pt idx="78">
                  <c:v>96.020761245674734</c:v>
                </c:pt>
                <c:pt idx="79">
                  <c:v>94.809688581314873</c:v>
                </c:pt>
                <c:pt idx="80">
                  <c:v>95.588235294117652</c:v>
                </c:pt>
                <c:pt idx="81">
                  <c:v>94.550173010380618</c:v>
                </c:pt>
                <c:pt idx="82">
                  <c:v>91.825259515570934</c:v>
                </c:pt>
                <c:pt idx="83">
                  <c:v>89.489619377162626</c:v>
                </c:pt>
                <c:pt idx="84">
                  <c:v>88.840830449826981</c:v>
                </c:pt>
                <c:pt idx="85">
                  <c:v>90.008650519031136</c:v>
                </c:pt>
                <c:pt idx="86">
                  <c:v>91.868512110726655</c:v>
                </c:pt>
                <c:pt idx="87">
                  <c:v>90.614186851211059</c:v>
                </c:pt>
                <c:pt idx="88">
                  <c:v>89.230103806228371</c:v>
                </c:pt>
                <c:pt idx="89">
                  <c:v>90.787197231833915</c:v>
                </c:pt>
                <c:pt idx="90">
                  <c:v>87.629757785467135</c:v>
                </c:pt>
                <c:pt idx="91">
                  <c:v>91.738754325259521</c:v>
                </c:pt>
                <c:pt idx="92">
                  <c:v>91.911764705882348</c:v>
                </c:pt>
                <c:pt idx="93">
                  <c:v>92.77681660899654</c:v>
                </c:pt>
                <c:pt idx="94">
                  <c:v>90.051903114186842</c:v>
                </c:pt>
                <c:pt idx="95">
                  <c:v>89.878892733564015</c:v>
                </c:pt>
                <c:pt idx="96">
                  <c:v>87.889273356401375</c:v>
                </c:pt>
                <c:pt idx="97">
                  <c:v>85.986159169550163</c:v>
                </c:pt>
                <c:pt idx="98">
                  <c:v>87.110726643598611</c:v>
                </c:pt>
                <c:pt idx="99">
                  <c:v>85.467128027681667</c:v>
                </c:pt>
                <c:pt idx="100">
                  <c:v>90.051903114186842</c:v>
                </c:pt>
                <c:pt idx="101">
                  <c:v>95.761245674740479</c:v>
                </c:pt>
                <c:pt idx="102">
                  <c:v>93.944636678200695</c:v>
                </c:pt>
                <c:pt idx="103">
                  <c:v>96.150519031141869</c:v>
                </c:pt>
                <c:pt idx="104">
                  <c:v>96.150519031141869</c:v>
                </c:pt>
                <c:pt idx="105">
                  <c:v>92.949826989619382</c:v>
                </c:pt>
                <c:pt idx="106">
                  <c:v>92.257785467128031</c:v>
                </c:pt>
                <c:pt idx="107">
                  <c:v>86.375432525951538</c:v>
                </c:pt>
                <c:pt idx="108">
                  <c:v>83.823529411764696</c:v>
                </c:pt>
                <c:pt idx="109">
                  <c:v>98.615916955017298</c:v>
                </c:pt>
                <c:pt idx="110">
                  <c:v>100.25951557093424</c:v>
                </c:pt>
                <c:pt idx="111">
                  <c:v>99.870242214532865</c:v>
                </c:pt>
                <c:pt idx="112">
                  <c:v>95.717993079584758</c:v>
                </c:pt>
                <c:pt idx="113">
                  <c:v>103.54671280276817</c:v>
                </c:pt>
                <c:pt idx="114">
                  <c:v>101.34083044982698</c:v>
                </c:pt>
                <c:pt idx="115">
                  <c:v>101.51384083044981</c:v>
                </c:pt>
                <c:pt idx="116">
                  <c:v>104.02249134948096</c:v>
                </c:pt>
                <c:pt idx="117">
                  <c:v>103.2871972318339</c:v>
                </c:pt>
                <c:pt idx="118">
                  <c:v>99.480968858131476</c:v>
                </c:pt>
                <c:pt idx="119">
                  <c:v>98.356401384083043</c:v>
                </c:pt>
                <c:pt idx="120">
                  <c:v>98.096885813148788</c:v>
                </c:pt>
                <c:pt idx="121">
                  <c:v>100.99480968858133</c:v>
                </c:pt>
                <c:pt idx="122">
                  <c:v>99.178200692041514</c:v>
                </c:pt>
                <c:pt idx="123">
                  <c:v>101.68685121107266</c:v>
                </c:pt>
                <c:pt idx="124">
                  <c:v>101.68685121107266</c:v>
                </c:pt>
                <c:pt idx="125">
                  <c:v>102.20588235294117</c:v>
                </c:pt>
                <c:pt idx="126">
                  <c:v>97.794117647058826</c:v>
                </c:pt>
                <c:pt idx="127">
                  <c:v>106.92041522491348</c:v>
                </c:pt>
                <c:pt idx="128">
                  <c:v>106.18512110726644</c:v>
                </c:pt>
                <c:pt idx="129">
                  <c:v>104.62802768166091</c:v>
                </c:pt>
                <c:pt idx="130">
                  <c:v>102.94117647058823</c:v>
                </c:pt>
                <c:pt idx="131">
                  <c:v>107.91522491349481</c:v>
                </c:pt>
                <c:pt idx="132">
                  <c:v>106.79065743944636</c:v>
                </c:pt>
                <c:pt idx="133">
                  <c:v>106.79065743944636</c:v>
                </c:pt>
                <c:pt idx="134">
                  <c:v>107.17993079584775</c:v>
                </c:pt>
                <c:pt idx="135">
                  <c:v>101.8166089965398</c:v>
                </c:pt>
                <c:pt idx="136">
                  <c:v>106.79065743944636</c:v>
                </c:pt>
                <c:pt idx="137">
                  <c:v>107.52595155709341</c:v>
                </c:pt>
                <c:pt idx="138">
                  <c:v>109.2128027681661</c:v>
                </c:pt>
                <c:pt idx="139">
                  <c:v>111.98096885813149</c:v>
                </c:pt>
                <c:pt idx="140">
                  <c:v>112.97577854671282</c:v>
                </c:pt>
                <c:pt idx="141">
                  <c:v>106.92041522491348</c:v>
                </c:pt>
                <c:pt idx="142">
                  <c:v>104.88754325259515</c:v>
                </c:pt>
                <c:pt idx="143">
                  <c:v>104.02249134948096</c:v>
                </c:pt>
                <c:pt idx="144">
                  <c:v>101.21107266435988</c:v>
                </c:pt>
                <c:pt idx="145">
                  <c:v>97.188581314878888</c:v>
                </c:pt>
                <c:pt idx="146">
                  <c:v>97.015570934256047</c:v>
                </c:pt>
                <c:pt idx="147">
                  <c:v>101.85986159169551</c:v>
                </c:pt>
                <c:pt idx="148">
                  <c:v>101.42733564013839</c:v>
                </c:pt>
                <c:pt idx="149">
                  <c:v>104.88754325259515</c:v>
                </c:pt>
                <c:pt idx="150">
                  <c:v>98.096885813148788</c:v>
                </c:pt>
                <c:pt idx="151">
                  <c:v>93.29584775086505</c:v>
                </c:pt>
                <c:pt idx="152">
                  <c:v>98.486159169550163</c:v>
                </c:pt>
                <c:pt idx="153">
                  <c:v>99.653979238754317</c:v>
                </c:pt>
                <c:pt idx="154">
                  <c:v>99.524221453287197</c:v>
                </c:pt>
                <c:pt idx="155">
                  <c:v>95.674740484429066</c:v>
                </c:pt>
                <c:pt idx="156">
                  <c:v>93.339100346020771</c:v>
                </c:pt>
                <c:pt idx="157">
                  <c:v>97.404844290657437</c:v>
                </c:pt>
                <c:pt idx="158">
                  <c:v>94.593425605536325</c:v>
                </c:pt>
                <c:pt idx="159">
                  <c:v>93.771626297577853</c:v>
                </c:pt>
                <c:pt idx="160">
                  <c:v>97.145328719723182</c:v>
                </c:pt>
                <c:pt idx="161">
                  <c:v>99.178200692041514</c:v>
                </c:pt>
                <c:pt idx="162">
                  <c:v>95.8044982698962</c:v>
                </c:pt>
                <c:pt idx="163">
                  <c:v>94.809688581314873</c:v>
                </c:pt>
                <c:pt idx="164">
                  <c:v>96.064013840830455</c:v>
                </c:pt>
                <c:pt idx="165">
                  <c:v>99.178200692041514</c:v>
                </c:pt>
                <c:pt idx="166">
                  <c:v>97.102076124567475</c:v>
                </c:pt>
                <c:pt idx="167">
                  <c:v>95.977508650519027</c:v>
                </c:pt>
                <c:pt idx="168">
                  <c:v>93.382352941176464</c:v>
                </c:pt>
                <c:pt idx="169">
                  <c:v>97.923875432525946</c:v>
                </c:pt>
                <c:pt idx="170">
                  <c:v>96.885813148788941</c:v>
                </c:pt>
                <c:pt idx="171">
                  <c:v>94.290657439446363</c:v>
                </c:pt>
                <c:pt idx="172">
                  <c:v>91.349480968858131</c:v>
                </c:pt>
                <c:pt idx="173">
                  <c:v>93.858131487889267</c:v>
                </c:pt>
                <c:pt idx="174">
                  <c:v>93.858131487889267</c:v>
                </c:pt>
                <c:pt idx="175">
                  <c:v>100.30276816608996</c:v>
                </c:pt>
                <c:pt idx="176">
                  <c:v>99.913494809688586</c:v>
                </c:pt>
                <c:pt idx="177">
                  <c:v>105.14705882352942</c:v>
                </c:pt>
                <c:pt idx="178">
                  <c:v>103.719723183391</c:v>
                </c:pt>
                <c:pt idx="179">
                  <c:v>101.16782006920415</c:v>
                </c:pt>
                <c:pt idx="180">
                  <c:v>106.87716262975779</c:v>
                </c:pt>
                <c:pt idx="181">
                  <c:v>105.14705882352942</c:v>
                </c:pt>
                <c:pt idx="182">
                  <c:v>105.92560553633218</c:v>
                </c:pt>
                <c:pt idx="183">
                  <c:v>106.27162629757785</c:v>
                </c:pt>
                <c:pt idx="184">
                  <c:v>111.28892733564012</c:v>
                </c:pt>
                <c:pt idx="185">
                  <c:v>108.86678200692042</c:v>
                </c:pt>
                <c:pt idx="186">
                  <c:v>115.09515570934255</c:v>
                </c:pt>
                <c:pt idx="187">
                  <c:v>109.47231833910035</c:v>
                </c:pt>
                <c:pt idx="188">
                  <c:v>107.00692041522493</c:v>
                </c:pt>
                <c:pt idx="189">
                  <c:v>114.87889273356402</c:v>
                </c:pt>
                <c:pt idx="190">
                  <c:v>125.51903114186851</c:v>
                </c:pt>
                <c:pt idx="191">
                  <c:v>123.91868512110726</c:v>
                </c:pt>
                <c:pt idx="192">
                  <c:v>119.98269896193771</c:v>
                </c:pt>
                <c:pt idx="193">
                  <c:v>123.87543252595154</c:v>
                </c:pt>
                <c:pt idx="194">
                  <c:v>141.39273356401384</c:v>
                </c:pt>
                <c:pt idx="195">
                  <c:v>132.61245674740485</c:v>
                </c:pt>
                <c:pt idx="196">
                  <c:v>124.78373702422145</c:v>
                </c:pt>
                <c:pt idx="197">
                  <c:v>132.52595155709341</c:v>
                </c:pt>
                <c:pt idx="198">
                  <c:v>134.94809688581313</c:v>
                </c:pt>
                <c:pt idx="199">
                  <c:v>138.14878892733563</c:v>
                </c:pt>
                <c:pt idx="200">
                  <c:v>148.44290657439444</c:v>
                </c:pt>
                <c:pt idx="201">
                  <c:v>153.07093425605535</c:v>
                </c:pt>
                <c:pt idx="202">
                  <c:v>162.9757785467128</c:v>
                </c:pt>
                <c:pt idx="203">
                  <c:v>165.7006920415225</c:v>
                </c:pt>
                <c:pt idx="204">
                  <c:v>156.01211072664358</c:v>
                </c:pt>
                <c:pt idx="205">
                  <c:v>164.10034602076124</c:v>
                </c:pt>
                <c:pt idx="206">
                  <c:v>184.68858131487892</c:v>
                </c:pt>
                <c:pt idx="207">
                  <c:v>185.03460207612457</c:v>
                </c:pt>
                <c:pt idx="208">
                  <c:v>203.46020761245677</c:v>
                </c:pt>
                <c:pt idx="209">
                  <c:v>194.85294117647061</c:v>
                </c:pt>
                <c:pt idx="210">
                  <c:v>189.44636678200692</c:v>
                </c:pt>
                <c:pt idx="211">
                  <c:v>209.03979238754323</c:v>
                </c:pt>
                <c:pt idx="212">
                  <c:v>216.34948096885816</c:v>
                </c:pt>
                <c:pt idx="213">
                  <c:v>241.43598615916954</c:v>
                </c:pt>
                <c:pt idx="214">
                  <c:v>256.44463667820065</c:v>
                </c:pt>
                <c:pt idx="215">
                  <c:v>232.26643598615917</c:v>
                </c:pt>
                <c:pt idx="216">
                  <c:v>243.98788927335642</c:v>
                </c:pt>
                <c:pt idx="217">
                  <c:v>239.48961937716265</c:v>
                </c:pt>
                <c:pt idx="218">
                  <c:v>236.02941176470588</c:v>
                </c:pt>
                <c:pt idx="219">
                  <c:v>193.38235294117646</c:v>
                </c:pt>
                <c:pt idx="220">
                  <c:v>181.05536332179929</c:v>
                </c:pt>
                <c:pt idx="221">
                  <c:v>189.66262975778548</c:v>
                </c:pt>
                <c:pt idx="222">
                  <c:v>206.74740484429068</c:v>
                </c:pt>
                <c:pt idx="223">
                  <c:v>205.36332179930795</c:v>
                </c:pt>
                <c:pt idx="224">
                  <c:v>208.47750865051901</c:v>
                </c:pt>
                <c:pt idx="225">
                  <c:v>213.58131487889273</c:v>
                </c:pt>
                <c:pt idx="226">
                  <c:v>228.89273356401384</c:v>
                </c:pt>
                <c:pt idx="227">
                  <c:v>216.39273356401384</c:v>
                </c:pt>
                <c:pt idx="228">
                  <c:v>231.44463667820068</c:v>
                </c:pt>
                <c:pt idx="229">
                  <c:v>243.29584775086505</c:v>
                </c:pt>
                <c:pt idx="230">
                  <c:v>247.79411764705884</c:v>
                </c:pt>
                <c:pt idx="231">
                  <c:v>272.05882352941171</c:v>
                </c:pt>
                <c:pt idx="232">
                  <c:v>286.46193771626298</c:v>
                </c:pt>
                <c:pt idx="233">
                  <c:v>271.53979238754323</c:v>
                </c:pt>
                <c:pt idx="234">
                  <c:v>253.6332179930796</c:v>
                </c:pt>
                <c:pt idx="235">
                  <c:v>247.31833910034601</c:v>
                </c:pt>
                <c:pt idx="236">
                  <c:v>230.01730103806227</c:v>
                </c:pt>
                <c:pt idx="237">
                  <c:v>230.01730103806227</c:v>
                </c:pt>
                <c:pt idx="238">
                  <c:v>230.14705882352939</c:v>
                </c:pt>
                <c:pt idx="239">
                  <c:v>243.46885813148788</c:v>
                </c:pt>
                <c:pt idx="240">
                  <c:v>239.18685121107268</c:v>
                </c:pt>
                <c:pt idx="241">
                  <c:v>238.79757785467129</c:v>
                </c:pt>
                <c:pt idx="242">
                  <c:v>249.22145328719725</c:v>
                </c:pt>
                <c:pt idx="243">
                  <c:v>245.45847750865053</c:v>
                </c:pt>
                <c:pt idx="244">
                  <c:v>236.46193771626298</c:v>
                </c:pt>
                <c:pt idx="245">
                  <c:v>239.53287197231833</c:v>
                </c:pt>
                <c:pt idx="246">
                  <c:v>235.46712802768167</c:v>
                </c:pt>
                <c:pt idx="247">
                  <c:v>239.27335640138406</c:v>
                </c:pt>
                <c:pt idx="248">
                  <c:v>235.55363321799305</c:v>
                </c:pt>
                <c:pt idx="249">
                  <c:v>237.19723183391005</c:v>
                </c:pt>
                <c:pt idx="250">
                  <c:v>225.99480968858131</c:v>
                </c:pt>
                <c:pt idx="251">
                  <c:v>225.21626297577853</c:v>
                </c:pt>
                <c:pt idx="252">
                  <c:v>217.60380622837368</c:v>
                </c:pt>
                <c:pt idx="253">
                  <c:v>204.80103806228374</c:v>
                </c:pt>
                <c:pt idx="254">
                  <c:v>196.84256055363321</c:v>
                </c:pt>
                <c:pt idx="255">
                  <c:v>199.61072664359861</c:v>
                </c:pt>
                <c:pt idx="256">
                  <c:v>197.79411764705884</c:v>
                </c:pt>
                <c:pt idx="257">
                  <c:v>197.79411764705884</c:v>
                </c:pt>
                <c:pt idx="258">
                  <c:v>195.28546712802765</c:v>
                </c:pt>
                <c:pt idx="259">
                  <c:v>200.4325259515571</c:v>
                </c:pt>
                <c:pt idx="260">
                  <c:v>191.08996539792386</c:v>
                </c:pt>
                <c:pt idx="261">
                  <c:v>181.40138408304495</c:v>
                </c:pt>
                <c:pt idx="262">
                  <c:v>181.40138408304495</c:v>
                </c:pt>
                <c:pt idx="263">
                  <c:v>172.62110726643601</c:v>
                </c:pt>
                <c:pt idx="264">
                  <c:v>173.70242214532874</c:v>
                </c:pt>
                <c:pt idx="265">
                  <c:v>171.06401384083046</c:v>
                </c:pt>
                <c:pt idx="266">
                  <c:v>183.8235294117647</c:v>
                </c:pt>
                <c:pt idx="267">
                  <c:v>184.7750865051903</c:v>
                </c:pt>
                <c:pt idx="268">
                  <c:v>190.96020761245674</c:v>
                </c:pt>
                <c:pt idx="269">
                  <c:v>206.48788927335642</c:v>
                </c:pt>
                <c:pt idx="270">
                  <c:v>202.46539792387543</c:v>
                </c:pt>
                <c:pt idx="271">
                  <c:v>218.68512110726647</c:v>
                </c:pt>
                <c:pt idx="272">
                  <c:v>215.96020761245677</c:v>
                </c:pt>
                <c:pt idx="273">
                  <c:v>209.90484429065742</c:v>
                </c:pt>
                <c:pt idx="274">
                  <c:v>209.90484429065742</c:v>
                </c:pt>
                <c:pt idx="275">
                  <c:v>236.41868512110727</c:v>
                </c:pt>
                <c:pt idx="276">
                  <c:v>221.1505190311419</c:v>
                </c:pt>
                <c:pt idx="277">
                  <c:v>218.59861591695503</c:v>
                </c:pt>
                <c:pt idx="278">
                  <c:v>216.95501730103808</c:v>
                </c:pt>
                <c:pt idx="279">
                  <c:v>205.66608996539793</c:v>
                </c:pt>
                <c:pt idx="280">
                  <c:v>195.32871972318338</c:v>
                </c:pt>
                <c:pt idx="281">
                  <c:v>183.00173010380624</c:v>
                </c:pt>
                <c:pt idx="282">
                  <c:v>187.62975778546712</c:v>
                </c:pt>
                <c:pt idx="283">
                  <c:v>194.59342560553634</c:v>
                </c:pt>
                <c:pt idx="284">
                  <c:v>182.95847750865053</c:v>
                </c:pt>
                <c:pt idx="285">
                  <c:v>177.11937716262975</c:v>
                </c:pt>
                <c:pt idx="286">
                  <c:v>177.7681660899654</c:v>
                </c:pt>
                <c:pt idx="287">
                  <c:v>175.17301038062283</c:v>
                </c:pt>
                <c:pt idx="288">
                  <c:v>173.44290657439447</c:v>
                </c:pt>
                <c:pt idx="289">
                  <c:v>175.17301038062283</c:v>
                </c:pt>
                <c:pt idx="290">
                  <c:v>185.55363321799308</c:v>
                </c:pt>
                <c:pt idx="291">
                  <c:v>182.52595155709344</c:v>
                </c:pt>
                <c:pt idx="292">
                  <c:v>179.93079584775086</c:v>
                </c:pt>
                <c:pt idx="293">
                  <c:v>183.17474048442907</c:v>
                </c:pt>
                <c:pt idx="294">
                  <c:v>183.17474048442907</c:v>
                </c:pt>
                <c:pt idx="295">
                  <c:v>190.52768166089967</c:v>
                </c:pt>
                <c:pt idx="296">
                  <c:v>193.98788927335639</c:v>
                </c:pt>
                <c:pt idx="297">
                  <c:v>192.69031141868513</c:v>
                </c:pt>
                <c:pt idx="298">
                  <c:v>201.98961937716265</c:v>
                </c:pt>
                <c:pt idx="299">
                  <c:v>212.15397923875435</c:v>
                </c:pt>
                <c:pt idx="300">
                  <c:v>192.47404844290656</c:v>
                </c:pt>
                <c:pt idx="301">
                  <c:v>187.9325259515571</c:v>
                </c:pt>
                <c:pt idx="302">
                  <c:v>190.31141868512108</c:v>
                </c:pt>
                <c:pt idx="303">
                  <c:v>192.25778546712803</c:v>
                </c:pt>
                <c:pt idx="304">
                  <c:v>199.17820069204154</c:v>
                </c:pt>
                <c:pt idx="305">
                  <c:v>200.4757785467128</c:v>
                </c:pt>
                <c:pt idx="306">
                  <c:v>185.55363321799308</c:v>
                </c:pt>
                <c:pt idx="307">
                  <c:v>192.25778546712803</c:v>
                </c:pt>
                <c:pt idx="308">
                  <c:v>190.96020761245674</c:v>
                </c:pt>
                <c:pt idx="309">
                  <c:v>194.20415224913495</c:v>
                </c:pt>
                <c:pt idx="310">
                  <c:v>179.93079584775086</c:v>
                </c:pt>
                <c:pt idx="311">
                  <c:v>179.93079584775086</c:v>
                </c:pt>
                <c:pt idx="312">
                  <c:v>177.7681660899654</c:v>
                </c:pt>
                <c:pt idx="313">
                  <c:v>179.93079584775086</c:v>
                </c:pt>
                <c:pt idx="314">
                  <c:v>186.41868512110727</c:v>
                </c:pt>
                <c:pt idx="315">
                  <c:v>178.6332179930796</c:v>
                </c:pt>
                <c:pt idx="316">
                  <c:v>177.11937716262975</c:v>
                </c:pt>
                <c:pt idx="317">
                  <c:v>189.01384083044982</c:v>
                </c:pt>
                <c:pt idx="318">
                  <c:v>203.50346020761245</c:v>
                </c:pt>
                <c:pt idx="319">
                  <c:v>187.5</c:v>
                </c:pt>
                <c:pt idx="320">
                  <c:v>190.31141868512108</c:v>
                </c:pt>
                <c:pt idx="321">
                  <c:v>184.90484429065742</c:v>
                </c:pt>
                <c:pt idx="322">
                  <c:v>179.28200692041523</c:v>
                </c:pt>
                <c:pt idx="323">
                  <c:v>185.76989619377161</c:v>
                </c:pt>
                <c:pt idx="324">
                  <c:v>200.4757785467128</c:v>
                </c:pt>
                <c:pt idx="325">
                  <c:v>194.85294117647061</c:v>
                </c:pt>
                <c:pt idx="326">
                  <c:v>187.0674740484429</c:v>
                </c:pt>
                <c:pt idx="327">
                  <c:v>183.8235294117647</c:v>
                </c:pt>
                <c:pt idx="328">
                  <c:v>180.79584775086505</c:v>
                </c:pt>
                <c:pt idx="329">
                  <c:v>182.30968858131487</c:v>
                </c:pt>
                <c:pt idx="330">
                  <c:v>183.60726643598616</c:v>
                </c:pt>
                <c:pt idx="331">
                  <c:v>179.71453287197232</c:v>
                </c:pt>
                <c:pt idx="332">
                  <c:v>172.57785467128025</c:v>
                </c:pt>
                <c:pt idx="333">
                  <c:v>172.57785467128025</c:v>
                </c:pt>
                <c:pt idx="334">
                  <c:v>171.71280276816609</c:v>
                </c:pt>
                <c:pt idx="335">
                  <c:v>171.28027681660899</c:v>
                </c:pt>
                <c:pt idx="336">
                  <c:v>167.82006920415228</c:v>
                </c:pt>
                <c:pt idx="337">
                  <c:v>161.54844290657439</c:v>
                </c:pt>
                <c:pt idx="338">
                  <c:v>158.30449826989619</c:v>
                </c:pt>
                <c:pt idx="339">
                  <c:v>170.84775086505189</c:v>
                </c:pt>
                <c:pt idx="340">
                  <c:v>163.92733564013838</c:v>
                </c:pt>
                <c:pt idx="341">
                  <c:v>166.30622837370242</c:v>
                </c:pt>
                <c:pt idx="342">
                  <c:v>163.49480968858131</c:v>
                </c:pt>
                <c:pt idx="343">
                  <c:v>163.49480968858131</c:v>
                </c:pt>
                <c:pt idx="344">
                  <c:v>167.60380622837368</c:v>
                </c:pt>
                <c:pt idx="345">
                  <c:v>165.2249134948097</c:v>
                </c:pt>
                <c:pt idx="346">
                  <c:v>157.65570934256056</c:v>
                </c:pt>
                <c:pt idx="347">
                  <c:v>159.81833910034601</c:v>
                </c:pt>
                <c:pt idx="348">
                  <c:v>158.08823529411765</c:v>
                </c:pt>
                <c:pt idx="349">
                  <c:v>150.30276816608995</c:v>
                </c:pt>
                <c:pt idx="350">
                  <c:v>150.51903114186854</c:v>
                </c:pt>
                <c:pt idx="351">
                  <c:v>146.19377162629758</c:v>
                </c:pt>
                <c:pt idx="352">
                  <c:v>147.7076124567474</c:v>
                </c:pt>
                <c:pt idx="353">
                  <c:v>141.86851211072661</c:v>
                </c:pt>
                <c:pt idx="354">
                  <c:v>142.73356401384083</c:v>
                </c:pt>
                <c:pt idx="355">
                  <c:v>142.08477508650518</c:v>
                </c:pt>
                <c:pt idx="356">
                  <c:v>146.41003460207614</c:v>
                </c:pt>
                <c:pt idx="357">
                  <c:v>140.57093425605535</c:v>
                </c:pt>
                <c:pt idx="358">
                  <c:v>143.59861591695503</c:v>
                </c:pt>
                <c:pt idx="359">
                  <c:v>133.43425605536333</c:v>
                </c:pt>
                <c:pt idx="360">
                  <c:v>131.48788927335639</c:v>
                </c:pt>
                <c:pt idx="361">
                  <c:v>131.92041522491348</c:v>
                </c:pt>
                <c:pt idx="362">
                  <c:v>139.27335640138409</c:v>
                </c:pt>
                <c:pt idx="363">
                  <c:v>141.65224913494811</c:v>
                </c:pt>
                <c:pt idx="364">
                  <c:v>141.65224913494811</c:v>
                </c:pt>
                <c:pt idx="365">
                  <c:v>134.7318339100346</c:v>
                </c:pt>
                <c:pt idx="366">
                  <c:v>138.84083044982697</c:v>
                </c:pt>
                <c:pt idx="367">
                  <c:v>136.46193771626298</c:v>
                </c:pt>
                <c:pt idx="368">
                  <c:v>131.27162629757785</c:v>
                </c:pt>
                <c:pt idx="369">
                  <c:v>133.00173010380624</c:v>
                </c:pt>
                <c:pt idx="370">
                  <c:v>134.08304498269896</c:v>
                </c:pt>
                <c:pt idx="371">
                  <c:v>141.21972318339101</c:v>
                </c:pt>
                <c:pt idx="372">
                  <c:v>139.48961937716263</c:v>
                </c:pt>
                <c:pt idx="373">
                  <c:v>139.27335640138409</c:v>
                </c:pt>
                <c:pt idx="374">
                  <c:v>138.4083044982699</c:v>
                </c:pt>
                <c:pt idx="375">
                  <c:v>133.8667820069204</c:v>
                </c:pt>
                <c:pt idx="376">
                  <c:v>134.94809688581313</c:v>
                </c:pt>
                <c:pt idx="377">
                  <c:v>132.35294117647058</c:v>
                </c:pt>
                <c:pt idx="378">
                  <c:v>129.54152249134947</c:v>
                </c:pt>
                <c:pt idx="379">
                  <c:v>135.59688581314879</c:v>
                </c:pt>
                <c:pt idx="380">
                  <c:v>140.13840830449826</c:v>
                </c:pt>
                <c:pt idx="381">
                  <c:v>141.21972318339101</c:v>
                </c:pt>
                <c:pt idx="382">
                  <c:v>140.13840830449826</c:v>
                </c:pt>
                <c:pt idx="383">
                  <c:v>135.59688581314879</c:v>
                </c:pt>
                <c:pt idx="384">
                  <c:v>141.65224913494811</c:v>
                </c:pt>
                <c:pt idx="385">
                  <c:v>138.62456747404843</c:v>
                </c:pt>
                <c:pt idx="386">
                  <c:v>132.35294117647058</c:v>
                </c:pt>
                <c:pt idx="387">
                  <c:v>125.86505190311419</c:v>
                </c:pt>
                <c:pt idx="388">
                  <c:v>123.48615916955016</c:v>
                </c:pt>
                <c:pt idx="389">
                  <c:v>118.72837370242213</c:v>
                </c:pt>
                <c:pt idx="390">
                  <c:v>121.3235294117647</c:v>
                </c:pt>
                <c:pt idx="391">
                  <c:v>126.29757785467126</c:v>
                </c:pt>
                <c:pt idx="392">
                  <c:v>132.56920415224914</c:v>
                </c:pt>
                <c:pt idx="393">
                  <c:v>132.56920415224914</c:v>
                </c:pt>
                <c:pt idx="394">
                  <c:v>131.48788927335639</c:v>
                </c:pt>
                <c:pt idx="395">
                  <c:v>136.02941176470586</c:v>
                </c:pt>
                <c:pt idx="396">
                  <c:v>137.54325259515571</c:v>
                </c:pt>
                <c:pt idx="397">
                  <c:v>137.32698961937714</c:v>
                </c:pt>
                <c:pt idx="398">
                  <c:v>138.19204152249134</c:v>
                </c:pt>
                <c:pt idx="399">
                  <c:v>133.21799307958477</c:v>
                </c:pt>
                <c:pt idx="400">
                  <c:v>130.83910034602076</c:v>
                </c:pt>
                <c:pt idx="401">
                  <c:v>126.51384083044984</c:v>
                </c:pt>
                <c:pt idx="402">
                  <c:v>125.21626297577855</c:v>
                </c:pt>
                <c:pt idx="403">
                  <c:v>125.4325259515571</c:v>
                </c:pt>
                <c:pt idx="404">
                  <c:v>122.83737024221453</c:v>
                </c:pt>
                <c:pt idx="405">
                  <c:v>120.45847750865053</c:v>
                </c:pt>
                <c:pt idx="406">
                  <c:v>117.64705882352939</c:v>
                </c:pt>
                <c:pt idx="407">
                  <c:v>113.53806228373702</c:v>
                </c:pt>
                <c:pt idx="408">
                  <c:v>112.45674740484428</c:v>
                </c:pt>
                <c:pt idx="409">
                  <c:v>113.97058823529412</c:v>
                </c:pt>
                <c:pt idx="410">
                  <c:v>118.07958477508652</c:v>
                </c:pt>
                <c:pt idx="411">
                  <c:v>119.59342560553634</c:v>
                </c:pt>
                <c:pt idx="412">
                  <c:v>116.99826989619378</c:v>
                </c:pt>
                <c:pt idx="413">
                  <c:v>117.86332179930797</c:v>
                </c:pt>
                <c:pt idx="414">
                  <c:v>125.86505190311419</c:v>
                </c:pt>
                <c:pt idx="415">
                  <c:v>124.78373702422145</c:v>
                </c:pt>
                <c:pt idx="416">
                  <c:v>124.78373702422145</c:v>
                </c:pt>
                <c:pt idx="417">
                  <c:v>125.21626297577855</c:v>
                </c:pt>
                <c:pt idx="418">
                  <c:v>121.3235294117647</c:v>
                </c:pt>
                <c:pt idx="419">
                  <c:v>121.53979238754324</c:v>
                </c:pt>
                <c:pt idx="420">
                  <c:v>123.70242214532871</c:v>
                </c:pt>
                <c:pt idx="421">
                  <c:v>122.62110726643598</c:v>
                </c:pt>
                <c:pt idx="422">
                  <c:v>120.24221453287196</c:v>
                </c:pt>
                <c:pt idx="423">
                  <c:v>122.40484429065744</c:v>
                </c:pt>
                <c:pt idx="424">
                  <c:v>129.32525951557093</c:v>
                </c:pt>
                <c:pt idx="425">
                  <c:v>126.51384083044984</c:v>
                </c:pt>
                <c:pt idx="426">
                  <c:v>122.62110726643598</c:v>
                </c:pt>
                <c:pt idx="427">
                  <c:v>120.24221453287196</c:v>
                </c:pt>
                <c:pt idx="428">
                  <c:v>118.29584775086505</c:v>
                </c:pt>
                <c:pt idx="429">
                  <c:v>118.5121107266436</c:v>
                </c:pt>
                <c:pt idx="430">
                  <c:v>120.02595155709341</c:v>
                </c:pt>
                <c:pt idx="431">
                  <c:v>122.40484429065744</c:v>
                </c:pt>
                <c:pt idx="432">
                  <c:v>120.24221453287196</c:v>
                </c:pt>
                <c:pt idx="433">
                  <c:v>121.53979238754324</c:v>
                </c:pt>
                <c:pt idx="434">
                  <c:v>123.26989619377161</c:v>
                </c:pt>
                <c:pt idx="435">
                  <c:v>139.48961937716263</c:v>
                </c:pt>
                <c:pt idx="436">
                  <c:v>141.21972318339101</c:v>
                </c:pt>
                <c:pt idx="437">
                  <c:v>135.16435986159169</c:v>
                </c:pt>
                <c:pt idx="438">
                  <c:v>131.70415224913495</c:v>
                </c:pt>
                <c:pt idx="439">
                  <c:v>131.70415224913495</c:v>
                </c:pt>
                <c:pt idx="440">
                  <c:v>127.378892733564</c:v>
                </c:pt>
                <c:pt idx="441">
                  <c:v>123.70242214532871</c:v>
                </c:pt>
                <c:pt idx="442">
                  <c:v>118.29584775086505</c:v>
                </c:pt>
                <c:pt idx="443">
                  <c:v>119.80968858131487</c:v>
                </c:pt>
                <c:pt idx="444">
                  <c:v>116.99826989619378</c:v>
                </c:pt>
                <c:pt idx="445">
                  <c:v>117.43079584775087</c:v>
                </c:pt>
                <c:pt idx="446">
                  <c:v>112.24048442906573</c:v>
                </c:pt>
                <c:pt idx="447">
                  <c:v>112.88927335640138</c:v>
                </c:pt>
                <c:pt idx="448">
                  <c:v>115.70069204152249</c:v>
                </c:pt>
                <c:pt idx="449">
                  <c:v>115.48442906574394</c:v>
                </c:pt>
                <c:pt idx="450">
                  <c:v>112.88927335640138</c:v>
                </c:pt>
                <c:pt idx="451">
                  <c:v>113.97058823529412</c:v>
                </c:pt>
                <c:pt idx="452">
                  <c:v>116.34948096885813</c:v>
                </c:pt>
                <c:pt idx="453">
                  <c:v>116.78200692041523</c:v>
                </c:pt>
                <c:pt idx="454">
                  <c:v>111.80795847750866</c:v>
                </c:pt>
                <c:pt idx="455">
                  <c:v>112.02422145328721</c:v>
                </c:pt>
                <c:pt idx="456">
                  <c:v>113.75432525951557</c:v>
                </c:pt>
                <c:pt idx="457">
                  <c:v>124.35121107266436</c:v>
                </c:pt>
                <c:pt idx="458">
                  <c:v>124.5674740484429</c:v>
                </c:pt>
                <c:pt idx="459">
                  <c:v>120.8910034602076</c:v>
                </c:pt>
                <c:pt idx="460">
                  <c:v>118.72837370242213</c:v>
                </c:pt>
                <c:pt idx="461">
                  <c:v>118.29584775086505</c:v>
                </c:pt>
                <c:pt idx="462">
                  <c:v>116.99826989619378</c:v>
                </c:pt>
                <c:pt idx="463">
                  <c:v>114.61937716262976</c:v>
                </c:pt>
                <c:pt idx="464">
                  <c:v>111.37543252595154</c:v>
                </c:pt>
                <c:pt idx="465">
                  <c:v>110.72664359861592</c:v>
                </c:pt>
                <c:pt idx="466">
                  <c:v>109.86159169550174</c:v>
                </c:pt>
                <c:pt idx="467">
                  <c:v>107.69896193771626</c:v>
                </c:pt>
                <c:pt idx="468">
                  <c:v>109.42906574394465</c:v>
                </c:pt>
                <c:pt idx="469">
                  <c:v>106.61764705882352</c:v>
                </c:pt>
                <c:pt idx="470">
                  <c:v>106.18512110726644</c:v>
                </c:pt>
                <c:pt idx="471">
                  <c:v>106.18512110726644</c:v>
                </c:pt>
                <c:pt idx="472">
                  <c:v>102.2923875432526</c:v>
                </c:pt>
                <c:pt idx="473">
                  <c:v>104.02249134948096</c:v>
                </c:pt>
                <c:pt idx="474">
                  <c:v>106.18512110726644</c:v>
                </c:pt>
                <c:pt idx="475">
                  <c:v>106.61764705882352</c:v>
                </c:pt>
                <c:pt idx="476">
                  <c:v>115.26816608996539</c:v>
                </c:pt>
                <c:pt idx="477">
                  <c:v>108.34775086505191</c:v>
                </c:pt>
                <c:pt idx="478">
                  <c:v>120.45847750865053</c:v>
                </c:pt>
                <c:pt idx="479">
                  <c:v>121.53979238754324</c:v>
                </c:pt>
                <c:pt idx="480">
                  <c:v>122.40484429065744</c:v>
                </c:pt>
                <c:pt idx="481">
                  <c:v>121.3235294117647</c:v>
                </c:pt>
                <c:pt idx="482">
                  <c:v>117.86332179930797</c:v>
                </c:pt>
                <c:pt idx="483">
                  <c:v>114.18685121107266</c:v>
                </c:pt>
                <c:pt idx="484">
                  <c:v>107.69896193771626</c:v>
                </c:pt>
                <c:pt idx="485">
                  <c:v>108.56401384083046</c:v>
                </c:pt>
                <c:pt idx="486">
                  <c:v>108.780276816609</c:v>
                </c:pt>
                <c:pt idx="487">
                  <c:v>113.53806228373702</c:v>
                </c:pt>
                <c:pt idx="488">
                  <c:v>111.80795847750866</c:v>
                </c:pt>
                <c:pt idx="489">
                  <c:v>110.07785467128026</c:v>
                </c:pt>
                <c:pt idx="490">
                  <c:v>109.6453287197232</c:v>
                </c:pt>
                <c:pt idx="491">
                  <c:v>105.5363321799308</c:v>
                </c:pt>
                <c:pt idx="492">
                  <c:v>106.83391003460207</c:v>
                </c:pt>
                <c:pt idx="493">
                  <c:v>104.6712802768166</c:v>
                </c:pt>
                <c:pt idx="494">
                  <c:v>98.832179930795846</c:v>
                </c:pt>
                <c:pt idx="495">
                  <c:v>98.183391003460201</c:v>
                </c:pt>
                <c:pt idx="496">
                  <c:v>96.669550173010393</c:v>
                </c:pt>
                <c:pt idx="497">
                  <c:v>96.669550173010393</c:v>
                </c:pt>
                <c:pt idx="498">
                  <c:v>104.02249134948096</c:v>
                </c:pt>
                <c:pt idx="499">
                  <c:v>104.23875432525951</c:v>
                </c:pt>
                <c:pt idx="500">
                  <c:v>113.75432525951557</c:v>
                </c:pt>
                <c:pt idx="501">
                  <c:v>113.32179930795847</c:v>
                </c:pt>
                <c:pt idx="502">
                  <c:v>115.26816608996539</c:v>
                </c:pt>
                <c:pt idx="503">
                  <c:v>113.10553633217995</c:v>
                </c:pt>
                <c:pt idx="504">
                  <c:v>112.67301038062283</c:v>
                </c:pt>
                <c:pt idx="505">
                  <c:v>114.83564013840831</c:v>
                </c:pt>
                <c:pt idx="506">
                  <c:v>114.40311418685121</c:v>
                </c:pt>
                <c:pt idx="507">
                  <c:v>112.88927335640138</c:v>
                </c:pt>
                <c:pt idx="508">
                  <c:v>112.45674740484428</c:v>
                </c:pt>
                <c:pt idx="509">
                  <c:v>110.51038062283737</c:v>
                </c:pt>
                <c:pt idx="510">
                  <c:v>109.2128027681661</c:v>
                </c:pt>
                <c:pt idx="511">
                  <c:v>104.23875432525951</c:v>
                </c:pt>
                <c:pt idx="512">
                  <c:v>105.75259515570934</c:v>
                </c:pt>
                <c:pt idx="513">
                  <c:v>104.23875432525951</c:v>
                </c:pt>
                <c:pt idx="514">
                  <c:v>100.56228373702423</c:v>
                </c:pt>
                <c:pt idx="515">
                  <c:v>97.967128027681667</c:v>
                </c:pt>
                <c:pt idx="516">
                  <c:v>97.102076124567475</c:v>
                </c:pt>
                <c:pt idx="517">
                  <c:v>95.588235294117652</c:v>
                </c:pt>
                <c:pt idx="518">
                  <c:v>95.588235294117652</c:v>
                </c:pt>
                <c:pt idx="519">
                  <c:v>94.506920415224911</c:v>
                </c:pt>
                <c:pt idx="520">
                  <c:v>95.155709342560542</c:v>
                </c:pt>
                <c:pt idx="521">
                  <c:v>96.885813148788941</c:v>
                </c:pt>
                <c:pt idx="522">
                  <c:v>99.264705882352928</c:v>
                </c:pt>
                <c:pt idx="523">
                  <c:v>99.264705882352928</c:v>
                </c:pt>
                <c:pt idx="524">
                  <c:v>107.48269896193771</c:v>
                </c:pt>
                <c:pt idx="525">
                  <c:v>105.75259515570934</c:v>
                </c:pt>
                <c:pt idx="526">
                  <c:v>101.85986159169551</c:v>
                </c:pt>
                <c:pt idx="527">
                  <c:v>100.12975778546713</c:v>
                </c:pt>
                <c:pt idx="528">
                  <c:v>97.534602076124571</c:v>
                </c:pt>
                <c:pt idx="529">
                  <c:v>96.237024221453282</c:v>
                </c:pt>
                <c:pt idx="530">
                  <c:v>98.615916955017298</c:v>
                </c:pt>
                <c:pt idx="531">
                  <c:v>97.318339100346023</c:v>
                </c:pt>
                <c:pt idx="532">
                  <c:v>95.155709342560542</c:v>
                </c:pt>
                <c:pt idx="533">
                  <c:v>97.534602076124571</c:v>
                </c:pt>
                <c:pt idx="534">
                  <c:v>97.534602076124571</c:v>
                </c:pt>
                <c:pt idx="535">
                  <c:v>93.209342560553637</c:v>
                </c:pt>
                <c:pt idx="536">
                  <c:v>92.560553633218007</c:v>
                </c:pt>
                <c:pt idx="537">
                  <c:v>97.967128027681667</c:v>
                </c:pt>
                <c:pt idx="538">
                  <c:v>107.05017301038062</c:v>
                </c:pt>
                <c:pt idx="539">
                  <c:v>105.32006920415225</c:v>
                </c:pt>
                <c:pt idx="540">
                  <c:v>106.18512110726644</c:v>
                </c:pt>
                <c:pt idx="541">
                  <c:v>102.72491349480968</c:v>
                </c:pt>
                <c:pt idx="542">
                  <c:v>103.80622837370241</c:v>
                </c:pt>
                <c:pt idx="543">
                  <c:v>106.61764705882352</c:v>
                </c:pt>
                <c:pt idx="544">
                  <c:v>104.88754325259515</c:v>
                </c:pt>
                <c:pt idx="545">
                  <c:v>101.42733564013839</c:v>
                </c:pt>
                <c:pt idx="546">
                  <c:v>101.85986159169551</c:v>
                </c:pt>
                <c:pt idx="547">
                  <c:v>110.94290657439447</c:v>
                </c:pt>
                <c:pt idx="548">
                  <c:v>111.80795847750866</c:v>
                </c:pt>
                <c:pt idx="549">
                  <c:v>113.32179930795847</c:v>
                </c:pt>
                <c:pt idx="550">
                  <c:v>110.94290657439447</c:v>
                </c:pt>
                <c:pt idx="551">
                  <c:v>110.51038062283737</c:v>
                </c:pt>
                <c:pt idx="552">
                  <c:v>107.91522491349481</c:v>
                </c:pt>
                <c:pt idx="553">
                  <c:v>107.69896193771626</c:v>
                </c:pt>
                <c:pt idx="554">
                  <c:v>107.69896193771626</c:v>
                </c:pt>
                <c:pt idx="555">
                  <c:v>102.07612456747405</c:v>
                </c:pt>
                <c:pt idx="556">
                  <c:v>98.399653979238749</c:v>
                </c:pt>
                <c:pt idx="557">
                  <c:v>94.290657439446363</c:v>
                </c:pt>
                <c:pt idx="558">
                  <c:v>92.344290657439458</c:v>
                </c:pt>
                <c:pt idx="559">
                  <c:v>90.614186851211059</c:v>
                </c:pt>
                <c:pt idx="560">
                  <c:v>93.641868512110733</c:v>
                </c:pt>
                <c:pt idx="561">
                  <c:v>91.262975778546718</c:v>
                </c:pt>
                <c:pt idx="562">
                  <c:v>90.614186851211059</c:v>
                </c:pt>
                <c:pt idx="563">
                  <c:v>88.235294117647072</c:v>
                </c:pt>
                <c:pt idx="564">
                  <c:v>99.697231833910038</c:v>
                </c:pt>
                <c:pt idx="565">
                  <c:v>98.615916955017298</c:v>
                </c:pt>
                <c:pt idx="566">
                  <c:v>97.750865051903119</c:v>
                </c:pt>
                <c:pt idx="567">
                  <c:v>97.318339100346023</c:v>
                </c:pt>
                <c:pt idx="568">
                  <c:v>93.425605536332185</c:v>
                </c:pt>
                <c:pt idx="569">
                  <c:v>91.911764705882348</c:v>
                </c:pt>
                <c:pt idx="570">
                  <c:v>91.911764705882348</c:v>
                </c:pt>
                <c:pt idx="571">
                  <c:v>92.560553633218007</c:v>
                </c:pt>
                <c:pt idx="572">
                  <c:v>93.425605536332185</c:v>
                </c:pt>
                <c:pt idx="573">
                  <c:v>92.77681660899654</c:v>
                </c:pt>
                <c:pt idx="574">
                  <c:v>92.993079584775089</c:v>
                </c:pt>
                <c:pt idx="575">
                  <c:v>90.397923875432525</c:v>
                </c:pt>
                <c:pt idx="576">
                  <c:v>86.937716262975783</c:v>
                </c:pt>
                <c:pt idx="577">
                  <c:v>85.640138408304495</c:v>
                </c:pt>
                <c:pt idx="578">
                  <c:v>87.370242214532865</c:v>
                </c:pt>
                <c:pt idx="579">
                  <c:v>86.072664359861591</c:v>
                </c:pt>
                <c:pt idx="580">
                  <c:v>84.126297577854672</c:v>
                </c:pt>
                <c:pt idx="581">
                  <c:v>86.072664359861591</c:v>
                </c:pt>
                <c:pt idx="582">
                  <c:v>86.937716262975783</c:v>
                </c:pt>
                <c:pt idx="583">
                  <c:v>86.072664359861591</c:v>
                </c:pt>
                <c:pt idx="584">
                  <c:v>84.34256055363322</c:v>
                </c:pt>
                <c:pt idx="585">
                  <c:v>82.612456747404849</c:v>
                </c:pt>
                <c:pt idx="586">
                  <c:v>81.96366782006919</c:v>
                </c:pt>
                <c:pt idx="587">
                  <c:v>91.04671280276817</c:v>
                </c:pt>
                <c:pt idx="588">
                  <c:v>91.04671280276817</c:v>
                </c:pt>
                <c:pt idx="589">
                  <c:v>88.01903114186851</c:v>
                </c:pt>
                <c:pt idx="590">
                  <c:v>85.856401384083043</c:v>
                </c:pt>
                <c:pt idx="591">
                  <c:v>86.937716262975783</c:v>
                </c:pt>
                <c:pt idx="592">
                  <c:v>85.856401384083043</c:v>
                </c:pt>
                <c:pt idx="593">
                  <c:v>84.991349480968864</c:v>
                </c:pt>
                <c:pt idx="594">
                  <c:v>84.991349480968864</c:v>
                </c:pt>
                <c:pt idx="595">
                  <c:v>85.423875432525946</c:v>
                </c:pt>
                <c:pt idx="596">
                  <c:v>83.477508650519027</c:v>
                </c:pt>
                <c:pt idx="597">
                  <c:v>83.477508650519027</c:v>
                </c:pt>
                <c:pt idx="598">
                  <c:v>86.288927335640125</c:v>
                </c:pt>
                <c:pt idx="599">
                  <c:v>84.34256055363322</c:v>
                </c:pt>
                <c:pt idx="600">
                  <c:v>80.449826989619382</c:v>
                </c:pt>
                <c:pt idx="601">
                  <c:v>80.882352941176464</c:v>
                </c:pt>
                <c:pt idx="602">
                  <c:v>80.66608996539793</c:v>
                </c:pt>
                <c:pt idx="603">
                  <c:v>80.017301038062286</c:v>
                </c:pt>
                <c:pt idx="604">
                  <c:v>81.098615916955026</c:v>
                </c:pt>
                <c:pt idx="605">
                  <c:v>91.04671280276817</c:v>
                </c:pt>
                <c:pt idx="606">
                  <c:v>89.965397923875429</c:v>
                </c:pt>
                <c:pt idx="607">
                  <c:v>84.991349480968864</c:v>
                </c:pt>
                <c:pt idx="608">
                  <c:v>93.425605536332185</c:v>
                </c:pt>
                <c:pt idx="609">
                  <c:v>97.750865051903119</c:v>
                </c:pt>
                <c:pt idx="610">
                  <c:v>105.75259515570934</c:v>
                </c:pt>
                <c:pt idx="611">
                  <c:v>110.07785467128026</c:v>
                </c:pt>
                <c:pt idx="612">
                  <c:v>125.86505190311419</c:v>
                </c:pt>
                <c:pt idx="613">
                  <c:v>133.8667820069204</c:v>
                </c:pt>
                <c:pt idx="614">
                  <c:v>116.99826989619378</c:v>
                </c:pt>
                <c:pt idx="615">
                  <c:v>116.99826989619378</c:v>
                </c:pt>
                <c:pt idx="616">
                  <c:v>111.59169550173009</c:v>
                </c:pt>
                <c:pt idx="617">
                  <c:v>114.18685121107266</c:v>
                </c:pt>
                <c:pt idx="618">
                  <c:v>124.35121107266436</c:v>
                </c:pt>
                <c:pt idx="619">
                  <c:v>125.4325259515571</c:v>
                </c:pt>
                <c:pt idx="620">
                  <c:v>133.8667820069204</c:v>
                </c:pt>
                <c:pt idx="621">
                  <c:v>136.89446366782008</c:v>
                </c:pt>
                <c:pt idx="622">
                  <c:v>155.4930795847751</c:v>
                </c:pt>
                <c:pt idx="623">
                  <c:v>154.62802768166088</c:v>
                </c:pt>
                <c:pt idx="624">
                  <c:v>151.8166089965398</c:v>
                </c:pt>
                <c:pt idx="625">
                  <c:v>145.97750865051901</c:v>
                </c:pt>
                <c:pt idx="626">
                  <c:v>141.86851211072661</c:v>
                </c:pt>
                <c:pt idx="627">
                  <c:v>128.24394463667821</c:v>
                </c:pt>
                <c:pt idx="628">
                  <c:v>131.48788927335639</c:v>
                </c:pt>
                <c:pt idx="629">
                  <c:v>131.48788927335639</c:v>
                </c:pt>
                <c:pt idx="630">
                  <c:v>141.21972318339101</c:v>
                </c:pt>
                <c:pt idx="631">
                  <c:v>134.08304498269896</c:v>
                </c:pt>
                <c:pt idx="632">
                  <c:v>132.78546712802768</c:v>
                </c:pt>
                <c:pt idx="633">
                  <c:v>141.86851211072661</c:v>
                </c:pt>
                <c:pt idx="634">
                  <c:v>147.49134948096884</c:v>
                </c:pt>
                <c:pt idx="635">
                  <c:v>142.51730103806227</c:v>
                </c:pt>
                <c:pt idx="636">
                  <c:v>144.24740484429066</c:v>
                </c:pt>
                <c:pt idx="637">
                  <c:v>136.46193771626298</c:v>
                </c:pt>
                <c:pt idx="638">
                  <c:v>133.65051903114187</c:v>
                </c:pt>
                <c:pt idx="639">
                  <c:v>131.05536332179929</c:v>
                </c:pt>
                <c:pt idx="640">
                  <c:v>123.48615916955016</c:v>
                </c:pt>
                <c:pt idx="641">
                  <c:v>120.24221453287196</c:v>
                </c:pt>
                <c:pt idx="642">
                  <c:v>118.07958477508652</c:v>
                </c:pt>
                <c:pt idx="643">
                  <c:v>116.13321799307958</c:v>
                </c:pt>
                <c:pt idx="644">
                  <c:v>117.21453287197232</c:v>
                </c:pt>
                <c:pt idx="645">
                  <c:v>122.83737024221453</c:v>
                </c:pt>
                <c:pt idx="646">
                  <c:v>124.35121107266436</c:v>
                </c:pt>
                <c:pt idx="647">
                  <c:v>132.56920415224914</c:v>
                </c:pt>
                <c:pt idx="648">
                  <c:v>128.67647058823528</c:v>
                </c:pt>
                <c:pt idx="649">
                  <c:v>130.40657439446369</c:v>
                </c:pt>
                <c:pt idx="650">
                  <c:v>144.89619377162629</c:v>
                </c:pt>
                <c:pt idx="651">
                  <c:v>146.62629757785467</c:v>
                </c:pt>
                <c:pt idx="652">
                  <c:v>147.7076124567474</c:v>
                </c:pt>
                <c:pt idx="653">
                  <c:v>144.46366782006919</c:v>
                </c:pt>
                <c:pt idx="654">
                  <c:v>144.46366782006919</c:v>
                </c:pt>
                <c:pt idx="655">
                  <c:v>137.9757785467128</c:v>
                </c:pt>
                <c:pt idx="656">
                  <c:v>129.97404844290656</c:v>
                </c:pt>
                <c:pt idx="657">
                  <c:v>127.59515570934255</c:v>
                </c:pt>
                <c:pt idx="658">
                  <c:v>125.64878892733564</c:v>
                </c:pt>
                <c:pt idx="659">
                  <c:v>122.62110726643598</c:v>
                </c:pt>
                <c:pt idx="660">
                  <c:v>121.75605536332182</c:v>
                </c:pt>
                <c:pt idx="661">
                  <c:v>125.21626297577855</c:v>
                </c:pt>
                <c:pt idx="662">
                  <c:v>126.73010380622839</c:v>
                </c:pt>
                <c:pt idx="663">
                  <c:v>132.35294117647058</c:v>
                </c:pt>
                <c:pt idx="664">
                  <c:v>131.05536332179929</c:v>
                </c:pt>
                <c:pt idx="665">
                  <c:v>123.26989619377161</c:v>
                </c:pt>
                <c:pt idx="666">
                  <c:v>124.78373702422145</c:v>
                </c:pt>
                <c:pt idx="667">
                  <c:v>118.07958477508652</c:v>
                </c:pt>
                <c:pt idx="668">
                  <c:v>115.05190311418684</c:v>
                </c:pt>
                <c:pt idx="669">
                  <c:v>110.51038062283737</c:v>
                </c:pt>
                <c:pt idx="670">
                  <c:v>110.07785467128026</c:v>
                </c:pt>
                <c:pt idx="671">
                  <c:v>111.37543252595154</c:v>
                </c:pt>
                <c:pt idx="672">
                  <c:v>111.37543252595154</c:v>
                </c:pt>
                <c:pt idx="673">
                  <c:v>110.07785467128026</c:v>
                </c:pt>
                <c:pt idx="674">
                  <c:v>117.43079584775087</c:v>
                </c:pt>
                <c:pt idx="675">
                  <c:v>118.94463667820068</c:v>
                </c:pt>
                <c:pt idx="676">
                  <c:v>118.29584775086505</c:v>
                </c:pt>
                <c:pt idx="677">
                  <c:v>119.59342560553634</c:v>
                </c:pt>
                <c:pt idx="678">
                  <c:v>120.02595155709341</c:v>
                </c:pt>
                <c:pt idx="679">
                  <c:v>118.5121107266436</c:v>
                </c:pt>
                <c:pt idx="680">
                  <c:v>119.16089965397924</c:v>
                </c:pt>
                <c:pt idx="681">
                  <c:v>128.02768166089967</c:v>
                </c:pt>
                <c:pt idx="682">
                  <c:v>129.97404844290656</c:v>
                </c:pt>
                <c:pt idx="683">
                  <c:v>132.78546712802768</c:v>
                </c:pt>
                <c:pt idx="684">
                  <c:v>131.27162629757785</c:v>
                </c:pt>
                <c:pt idx="685">
                  <c:v>127.378892733564</c:v>
                </c:pt>
                <c:pt idx="686">
                  <c:v>125.4325259515571</c:v>
                </c:pt>
                <c:pt idx="687">
                  <c:v>129.32525951557093</c:v>
                </c:pt>
                <c:pt idx="688">
                  <c:v>128.02768166089967</c:v>
                </c:pt>
                <c:pt idx="689">
                  <c:v>125.4325259515571</c:v>
                </c:pt>
                <c:pt idx="690">
                  <c:v>128.89273356401384</c:v>
                </c:pt>
                <c:pt idx="691">
                  <c:v>126.08131487889274</c:v>
                </c:pt>
                <c:pt idx="692">
                  <c:v>127.81141868512111</c:v>
                </c:pt>
                <c:pt idx="693">
                  <c:v>119.16089965397924</c:v>
                </c:pt>
                <c:pt idx="694">
                  <c:v>123.05363321799308</c:v>
                </c:pt>
                <c:pt idx="695">
                  <c:v>120.67474048442908</c:v>
                </c:pt>
                <c:pt idx="696">
                  <c:v>128.67647058823528</c:v>
                </c:pt>
                <c:pt idx="697">
                  <c:v>126.08131487889274</c:v>
                </c:pt>
                <c:pt idx="698">
                  <c:v>120.45847750865053</c:v>
                </c:pt>
                <c:pt idx="699">
                  <c:v>120.45847750865053</c:v>
                </c:pt>
                <c:pt idx="700">
                  <c:v>123.70242214532871</c:v>
                </c:pt>
                <c:pt idx="701">
                  <c:v>120.45847750865053</c:v>
                </c:pt>
                <c:pt idx="702">
                  <c:v>119.16089965397924</c:v>
                </c:pt>
                <c:pt idx="703">
                  <c:v>116.78200692041523</c:v>
                </c:pt>
                <c:pt idx="704">
                  <c:v>111.159169550173</c:v>
                </c:pt>
                <c:pt idx="705">
                  <c:v>111.159169550173</c:v>
                </c:pt>
                <c:pt idx="706">
                  <c:v>108.99653979238752</c:v>
                </c:pt>
                <c:pt idx="707">
                  <c:v>108.56401384083046</c:v>
                </c:pt>
                <c:pt idx="708">
                  <c:v>108.34775086505191</c:v>
                </c:pt>
                <c:pt idx="709">
                  <c:v>105.32006920415225</c:v>
                </c:pt>
                <c:pt idx="710">
                  <c:v>105.75259515570934</c:v>
                </c:pt>
                <c:pt idx="711">
                  <c:v>107.91522491349481</c:v>
                </c:pt>
                <c:pt idx="712">
                  <c:v>111.59169550173009</c:v>
                </c:pt>
                <c:pt idx="713">
                  <c:v>104.6712802768166</c:v>
                </c:pt>
                <c:pt idx="714">
                  <c:v>105.32006920415225</c:v>
                </c:pt>
                <c:pt idx="715">
                  <c:v>105.1038062283737</c:v>
                </c:pt>
                <c:pt idx="716">
                  <c:v>106.83391003460207</c:v>
                </c:pt>
                <c:pt idx="717">
                  <c:v>110.07785467128026</c:v>
                </c:pt>
                <c:pt idx="718">
                  <c:v>120.45847750865053</c:v>
                </c:pt>
                <c:pt idx="719">
                  <c:v>121.97231833910034</c:v>
                </c:pt>
                <c:pt idx="720">
                  <c:v>116.99826989619378</c:v>
                </c:pt>
                <c:pt idx="721">
                  <c:v>115.91695501730104</c:v>
                </c:pt>
                <c:pt idx="722">
                  <c:v>115.48442906574394</c:v>
                </c:pt>
                <c:pt idx="723">
                  <c:v>111.159169550173</c:v>
                </c:pt>
                <c:pt idx="724">
                  <c:v>108.56401384083046</c:v>
                </c:pt>
                <c:pt idx="725">
                  <c:v>104.88754325259515</c:v>
                </c:pt>
                <c:pt idx="726">
                  <c:v>101.85986159169551</c:v>
                </c:pt>
                <c:pt idx="727">
                  <c:v>104.6712802768166</c:v>
                </c:pt>
                <c:pt idx="728">
                  <c:v>104.02249134948096</c:v>
                </c:pt>
                <c:pt idx="729">
                  <c:v>100.77854671280278</c:v>
                </c:pt>
                <c:pt idx="730">
                  <c:v>103.15743944636679</c:v>
                </c:pt>
                <c:pt idx="731">
                  <c:v>97.750865051903119</c:v>
                </c:pt>
                <c:pt idx="732">
                  <c:v>95.155709342560542</c:v>
                </c:pt>
                <c:pt idx="733">
                  <c:v>91.262975778546718</c:v>
                </c:pt>
                <c:pt idx="734">
                  <c:v>90.614186851211059</c:v>
                </c:pt>
                <c:pt idx="735">
                  <c:v>92.560553633218007</c:v>
                </c:pt>
                <c:pt idx="736">
                  <c:v>94.506920415224911</c:v>
                </c:pt>
                <c:pt idx="737">
                  <c:v>94.074394463667815</c:v>
                </c:pt>
                <c:pt idx="738">
                  <c:v>94.074394463667815</c:v>
                </c:pt>
                <c:pt idx="739">
                  <c:v>104.6712802768166</c:v>
                </c:pt>
                <c:pt idx="740">
                  <c:v>102.72491349480968</c:v>
                </c:pt>
                <c:pt idx="741">
                  <c:v>96.669550173010393</c:v>
                </c:pt>
                <c:pt idx="742">
                  <c:v>90.830449826989607</c:v>
                </c:pt>
                <c:pt idx="743">
                  <c:v>90.614186851211059</c:v>
                </c:pt>
                <c:pt idx="744">
                  <c:v>91.04671280276817</c:v>
                </c:pt>
                <c:pt idx="745">
                  <c:v>91.262975778546718</c:v>
                </c:pt>
                <c:pt idx="746">
                  <c:v>90.397923875432525</c:v>
                </c:pt>
                <c:pt idx="747">
                  <c:v>91.04671280276817</c:v>
                </c:pt>
                <c:pt idx="748">
                  <c:v>96.237024221453282</c:v>
                </c:pt>
                <c:pt idx="749">
                  <c:v>94.939446366781993</c:v>
                </c:pt>
                <c:pt idx="750">
                  <c:v>98.615916955017298</c:v>
                </c:pt>
                <c:pt idx="751">
                  <c:v>96.45328719723183</c:v>
                </c:pt>
                <c:pt idx="752">
                  <c:v>89.749134948096881</c:v>
                </c:pt>
                <c:pt idx="753">
                  <c:v>88.667820069204154</c:v>
                </c:pt>
                <c:pt idx="754">
                  <c:v>85.640138408304495</c:v>
                </c:pt>
                <c:pt idx="755">
                  <c:v>89.749134948096881</c:v>
                </c:pt>
                <c:pt idx="756">
                  <c:v>85.640138408304495</c:v>
                </c:pt>
                <c:pt idx="757">
                  <c:v>85.640138408304495</c:v>
                </c:pt>
                <c:pt idx="758">
                  <c:v>91.911764705882348</c:v>
                </c:pt>
                <c:pt idx="759">
                  <c:v>92.77681660899654</c:v>
                </c:pt>
                <c:pt idx="760">
                  <c:v>100.34602076124565</c:v>
                </c:pt>
                <c:pt idx="761">
                  <c:v>107.05017301038062</c:v>
                </c:pt>
                <c:pt idx="762">
                  <c:v>99.480968858131476</c:v>
                </c:pt>
                <c:pt idx="763">
                  <c:v>95.8044982698962</c:v>
                </c:pt>
                <c:pt idx="764">
                  <c:v>93.425605536332185</c:v>
                </c:pt>
                <c:pt idx="765">
                  <c:v>92.77681660899654</c:v>
                </c:pt>
                <c:pt idx="766">
                  <c:v>89.532871972318333</c:v>
                </c:pt>
                <c:pt idx="767">
                  <c:v>87.370242214532865</c:v>
                </c:pt>
                <c:pt idx="768">
                  <c:v>86.721453287197235</c:v>
                </c:pt>
                <c:pt idx="769">
                  <c:v>87.802768166089962</c:v>
                </c:pt>
                <c:pt idx="770">
                  <c:v>88.451557093425606</c:v>
                </c:pt>
                <c:pt idx="771">
                  <c:v>89.965397923875429</c:v>
                </c:pt>
                <c:pt idx="772">
                  <c:v>88.667820069204154</c:v>
                </c:pt>
                <c:pt idx="773">
                  <c:v>87.586505190311414</c:v>
                </c:pt>
                <c:pt idx="774">
                  <c:v>84.991349480968864</c:v>
                </c:pt>
                <c:pt idx="775">
                  <c:v>83.261245674740479</c:v>
                </c:pt>
                <c:pt idx="776">
                  <c:v>83.261245674740479</c:v>
                </c:pt>
                <c:pt idx="777">
                  <c:v>85.856401384083043</c:v>
                </c:pt>
                <c:pt idx="778">
                  <c:v>85.856401384083043</c:v>
                </c:pt>
                <c:pt idx="779">
                  <c:v>88.451557093425606</c:v>
                </c:pt>
                <c:pt idx="780">
                  <c:v>88.884083044982702</c:v>
                </c:pt>
                <c:pt idx="781">
                  <c:v>87.586505190311414</c:v>
                </c:pt>
                <c:pt idx="782">
                  <c:v>86.937716262975783</c:v>
                </c:pt>
                <c:pt idx="783">
                  <c:v>85.207612456747398</c:v>
                </c:pt>
                <c:pt idx="784">
                  <c:v>92.344290657439458</c:v>
                </c:pt>
                <c:pt idx="785">
                  <c:v>92.128027681660896</c:v>
                </c:pt>
                <c:pt idx="786">
                  <c:v>90.614186851211059</c:v>
                </c:pt>
                <c:pt idx="787">
                  <c:v>90.397923875432525</c:v>
                </c:pt>
                <c:pt idx="788">
                  <c:v>90.830449826989607</c:v>
                </c:pt>
                <c:pt idx="789">
                  <c:v>90.830449826989607</c:v>
                </c:pt>
                <c:pt idx="790">
                  <c:v>88.235294117647072</c:v>
                </c:pt>
                <c:pt idx="791">
                  <c:v>84.126297577854672</c:v>
                </c:pt>
                <c:pt idx="792">
                  <c:v>83.477508650519027</c:v>
                </c:pt>
                <c:pt idx="793">
                  <c:v>79.584775086505203</c:v>
                </c:pt>
                <c:pt idx="794">
                  <c:v>79.584775086505203</c:v>
                </c:pt>
                <c:pt idx="795">
                  <c:v>77.205882352941174</c:v>
                </c:pt>
                <c:pt idx="796">
                  <c:v>81.098615916955026</c:v>
                </c:pt>
                <c:pt idx="797">
                  <c:v>80.66608996539793</c:v>
                </c:pt>
                <c:pt idx="798">
                  <c:v>81.531141868512108</c:v>
                </c:pt>
                <c:pt idx="799">
                  <c:v>79.584775086505203</c:v>
                </c:pt>
                <c:pt idx="800">
                  <c:v>78.719723183390997</c:v>
                </c:pt>
                <c:pt idx="801">
                  <c:v>75.908304498269899</c:v>
                </c:pt>
                <c:pt idx="802">
                  <c:v>74.610726643598611</c:v>
                </c:pt>
                <c:pt idx="803">
                  <c:v>83.910034602076138</c:v>
                </c:pt>
                <c:pt idx="804">
                  <c:v>82.612456747404849</c:v>
                </c:pt>
                <c:pt idx="805">
                  <c:v>84.775086505190316</c:v>
                </c:pt>
                <c:pt idx="806">
                  <c:v>84.558823529411768</c:v>
                </c:pt>
                <c:pt idx="807">
                  <c:v>83.693771626297575</c:v>
                </c:pt>
                <c:pt idx="808">
                  <c:v>81.531141868512108</c:v>
                </c:pt>
                <c:pt idx="809">
                  <c:v>79.801038062283737</c:v>
                </c:pt>
                <c:pt idx="810">
                  <c:v>78.719723183390997</c:v>
                </c:pt>
                <c:pt idx="811">
                  <c:v>78.935986159169545</c:v>
                </c:pt>
                <c:pt idx="812">
                  <c:v>79.152249134948093</c:v>
                </c:pt>
                <c:pt idx="813">
                  <c:v>78.070934256055352</c:v>
                </c:pt>
                <c:pt idx="814">
                  <c:v>77.205882352941174</c:v>
                </c:pt>
                <c:pt idx="815">
                  <c:v>78.070934256055352</c:v>
                </c:pt>
                <c:pt idx="816">
                  <c:v>79.152249134948093</c:v>
                </c:pt>
                <c:pt idx="817">
                  <c:v>79.801038062283737</c:v>
                </c:pt>
                <c:pt idx="818">
                  <c:v>80.449826989619382</c:v>
                </c:pt>
                <c:pt idx="819">
                  <c:v>80.449826989619382</c:v>
                </c:pt>
                <c:pt idx="820">
                  <c:v>91.479238754325266</c:v>
                </c:pt>
                <c:pt idx="821">
                  <c:v>96.237024221453282</c:v>
                </c:pt>
                <c:pt idx="822">
                  <c:v>94.506920415224911</c:v>
                </c:pt>
                <c:pt idx="823">
                  <c:v>87.153979238754332</c:v>
                </c:pt>
                <c:pt idx="824">
                  <c:v>83.044982698961931</c:v>
                </c:pt>
                <c:pt idx="825">
                  <c:v>93.858131487889267</c:v>
                </c:pt>
                <c:pt idx="826">
                  <c:v>93.425605536332185</c:v>
                </c:pt>
                <c:pt idx="827">
                  <c:v>89.532871972318333</c:v>
                </c:pt>
                <c:pt idx="828">
                  <c:v>91.479238754325266</c:v>
                </c:pt>
                <c:pt idx="829">
                  <c:v>94.290657439446363</c:v>
                </c:pt>
                <c:pt idx="830">
                  <c:v>92.560553633218007</c:v>
                </c:pt>
                <c:pt idx="831">
                  <c:v>94.290657439446363</c:v>
                </c:pt>
                <c:pt idx="832">
                  <c:v>98.183391003460201</c:v>
                </c:pt>
                <c:pt idx="833">
                  <c:v>95.371972318339104</c:v>
                </c:pt>
                <c:pt idx="834">
                  <c:v>96.45328719723183</c:v>
                </c:pt>
                <c:pt idx="835">
                  <c:v>101.42733564013839</c:v>
                </c:pt>
                <c:pt idx="836">
                  <c:v>107.69896193771626</c:v>
                </c:pt>
                <c:pt idx="837">
                  <c:v>104.45501730103808</c:v>
                </c:pt>
                <c:pt idx="838">
                  <c:v>100.99480968858133</c:v>
                </c:pt>
                <c:pt idx="839">
                  <c:v>93.425605536332185</c:v>
                </c:pt>
                <c:pt idx="840">
                  <c:v>92.993079584775089</c:v>
                </c:pt>
                <c:pt idx="841">
                  <c:v>88.667820069204154</c:v>
                </c:pt>
                <c:pt idx="842">
                  <c:v>86.288927335640125</c:v>
                </c:pt>
                <c:pt idx="843">
                  <c:v>85.423875432525946</c:v>
                </c:pt>
                <c:pt idx="844">
                  <c:v>87.802768166089962</c:v>
                </c:pt>
                <c:pt idx="845">
                  <c:v>84.775086505190316</c:v>
                </c:pt>
                <c:pt idx="846">
                  <c:v>83.261245674740479</c:v>
                </c:pt>
                <c:pt idx="847">
                  <c:v>83.477508650519027</c:v>
                </c:pt>
                <c:pt idx="848">
                  <c:v>88.884083044982702</c:v>
                </c:pt>
                <c:pt idx="849">
                  <c:v>87.586505190311414</c:v>
                </c:pt>
                <c:pt idx="850">
                  <c:v>87.153979238754332</c:v>
                </c:pt>
                <c:pt idx="851">
                  <c:v>87.153979238754332</c:v>
                </c:pt>
                <c:pt idx="852">
                  <c:v>88.01903114186851</c:v>
                </c:pt>
                <c:pt idx="853">
                  <c:v>89.316608996539799</c:v>
                </c:pt>
                <c:pt idx="854">
                  <c:v>88.451557093425606</c:v>
                </c:pt>
                <c:pt idx="855">
                  <c:v>89.532871972318333</c:v>
                </c:pt>
                <c:pt idx="856">
                  <c:v>88.01903114186851</c:v>
                </c:pt>
                <c:pt idx="857">
                  <c:v>87.153979238754332</c:v>
                </c:pt>
                <c:pt idx="858">
                  <c:v>84.991349480968864</c:v>
                </c:pt>
                <c:pt idx="859">
                  <c:v>87.370242214532865</c:v>
                </c:pt>
                <c:pt idx="860">
                  <c:v>82.612456747404849</c:v>
                </c:pt>
                <c:pt idx="861">
                  <c:v>78.503460207612463</c:v>
                </c:pt>
                <c:pt idx="862">
                  <c:v>77.422145328719722</c:v>
                </c:pt>
                <c:pt idx="863">
                  <c:v>77.422145328719722</c:v>
                </c:pt>
                <c:pt idx="864">
                  <c:v>75.475778546712803</c:v>
                </c:pt>
                <c:pt idx="865">
                  <c:v>74.826989619377159</c:v>
                </c:pt>
                <c:pt idx="866">
                  <c:v>73.52941176470587</c:v>
                </c:pt>
                <c:pt idx="867">
                  <c:v>72.448096885813143</c:v>
                </c:pt>
                <c:pt idx="868">
                  <c:v>72.231833910034595</c:v>
                </c:pt>
                <c:pt idx="869">
                  <c:v>81.31487889273356</c:v>
                </c:pt>
                <c:pt idx="870">
                  <c:v>83.693771626297575</c:v>
                </c:pt>
                <c:pt idx="871">
                  <c:v>84.558823529411768</c:v>
                </c:pt>
                <c:pt idx="872">
                  <c:v>85.640138408304495</c:v>
                </c:pt>
                <c:pt idx="873">
                  <c:v>84.558823529411768</c:v>
                </c:pt>
                <c:pt idx="874">
                  <c:v>81.531141868512108</c:v>
                </c:pt>
                <c:pt idx="875">
                  <c:v>78.719723183390997</c:v>
                </c:pt>
                <c:pt idx="876">
                  <c:v>80.66608996539793</c:v>
                </c:pt>
                <c:pt idx="877">
                  <c:v>79.368512110726641</c:v>
                </c:pt>
                <c:pt idx="878">
                  <c:v>80.66608996539793</c:v>
                </c:pt>
                <c:pt idx="879">
                  <c:v>82.396193771626301</c:v>
                </c:pt>
                <c:pt idx="880">
                  <c:v>80.882352941176464</c:v>
                </c:pt>
                <c:pt idx="881">
                  <c:v>78.070934256055352</c:v>
                </c:pt>
                <c:pt idx="882">
                  <c:v>76.340830449826996</c:v>
                </c:pt>
                <c:pt idx="883">
                  <c:v>78.070934256055352</c:v>
                </c:pt>
                <c:pt idx="884">
                  <c:v>80.233564013840834</c:v>
                </c:pt>
                <c:pt idx="885">
                  <c:v>79.152249134948093</c:v>
                </c:pt>
                <c:pt idx="886">
                  <c:v>77.638408304498256</c:v>
                </c:pt>
                <c:pt idx="887">
                  <c:v>75.475778546712803</c:v>
                </c:pt>
                <c:pt idx="888">
                  <c:v>73.96193771626298</c:v>
                </c:pt>
                <c:pt idx="889">
                  <c:v>73.96193771626298</c:v>
                </c:pt>
                <c:pt idx="890">
                  <c:v>71.583044982698965</c:v>
                </c:pt>
                <c:pt idx="891">
                  <c:v>84.558823529411768</c:v>
                </c:pt>
                <c:pt idx="892">
                  <c:v>83.693771626297575</c:v>
                </c:pt>
                <c:pt idx="893">
                  <c:v>84.126297577854672</c:v>
                </c:pt>
                <c:pt idx="894">
                  <c:v>84.991349480968864</c:v>
                </c:pt>
                <c:pt idx="895">
                  <c:v>83.693771626297575</c:v>
                </c:pt>
                <c:pt idx="896">
                  <c:v>84.558823529411768</c:v>
                </c:pt>
                <c:pt idx="897">
                  <c:v>82.179930795847739</c:v>
                </c:pt>
                <c:pt idx="898">
                  <c:v>84.775086505190316</c:v>
                </c:pt>
                <c:pt idx="899">
                  <c:v>86.505190311418673</c:v>
                </c:pt>
                <c:pt idx="900">
                  <c:v>83.044982698961931</c:v>
                </c:pt>
                <c:pt idx="901">
                  <c:v>90.614186851211059</c:v>
                </c:pt>
                <c:pt idx="902">
                  <c:v>94.939446366781993</c:v>
                </c:pt>
                <c:pt idx="903">
                  <c:v>92.77681660899654</c:v>
                </c:pt>
                <c:pt idx="904">
                  <c:v>88.451557093425606</c:v>
                </c:pt>
                <c:pt idx="905">
                  <c:v>86.288927335640125</c:v>
                </c:pt>
                <c:pt idx="906">
                  <c:v>87.802768166089962</c:v>
                </c:pt>
                <c:pt idx="907">
                  <c:v>85.856401384083043</c:v>
                </c:pt>
                <c:pt idx="908">
                  <c:v>91.04671280276817</c:v>
                </c:pt>
                <c:pt idx="909">
                  <c:v>89.100346020761251</c:v>
                </c:pt>
                <c:pt idx="910">
                  <c:v>84.34256055363322</c:v>
                </c:pt>
                <c:pt idx="911">
                  <c:v>80.017301038062286</c:v>
                </c:pt>
                <c:pt idx="912">
                  <c:v>76.55709342560553</c:v>
                </c:pt>
                <c:pt idx="913">
                  <c:v>77.638408304498256</c:v>
                </c:pt>
                <c:pt idx="914">
                  <c:v>77.638408304498256</c:v>
                </c:pt>
                <c:pt idx="915">
                  <c:v>78.287197231833915</c:v>
                </c:pt>
                <c:pt idx="916">
                  <c:v>79.368512110726641</c:v>
                </c:pt>
                <c:pt idx="917">
                  <c:v>77.205882352941174</c:v>
                </c:pt>
                <c:pt idx="918">
                  <c:v>78.935986159169545</c:v>
                </c:pt>
                <c:pt idx="919">
                  <c:v>84.775086505190316</c:v>
                </c:pt>
                <c:pt idx="920">
                  <c:v>86.505190311418673</c:v>
                </c:pt>
                <c:pt idx="921">
                  <c:v>86.721453287197235</c:v>
                </c:pt>
                <c:pt idx="922">
                  <c:v>89.316608996539799</c:v>
                </c:pt>
                <c:pt idx="923">
                  <c:v>87.370242214532865</c:v>
                </c:pt>
                <c:pt idx="924">
                  <c:v>90.830449826989607</c:v>
                </c:pt>
                <c:pt idx="925">
                  <c:v>85.423875432525946</c:v>
                </c:pt>
                <c:pt idx="926">
                  <c:v>83.693771626297575</c:v>
                </c:pt>
                <c:pt idx="927">
                  <c:v>79.368512110726641</c:v>
                </c:pt>
                <c:pt idx="928">
                  <c:v>78.935986159169545</c:v>
                </c:pt>
                <c:pt idx="929">
                  <c:v>83.693771626297575</c:v>
                </c:pt>
                <c:pt idx="930">
                  <c:v>84.991349480968864</c:v>
                </c:pt>
                <c:pt idx="931">
                  <c:v>92.128027681660896</c:v>
                </c:pt>
                <c:pt idx="932">
                  <c:v>92.344290657439458</c:v>
                </c:pt>
                <c:pt idx="933">
                  <c:v>91.262975778546718</c:v>
                </c:pt>
                <c:pt idx="934">
                  <c:v>89.100346020761251</c:v>
                </c:pt>
                <c:pt idx="935">
                  <c:v>95.155709342560542</c:v>
                </c:pt>
                <c:pt idx="936">
                  <c:v>94.506920415224911</c:v>
                </c:pt>
                <c:pt idx="937">
                  <c:v>112.02422145328721</c:v>
                </c:pt>
                <c:pt idx="938">
                  <c:v>113.32179930795847</c:v>
                </c:pt>
                <c:pt idx="939">
                  <c:v>130.62283737024219</c:v>
                </c:pt>
                <c:pt idx="940">
                  <c:v>109.86159169550174</c:v>
                </c:pt>
                <c:pt idx="941">
                  <c:v>124.35121107266436</c:v>
                </c:pt>
                <c:pt idx="942">
                  <c:v>119.59342560553634</c:v>
                </c:pt>
                <c:pt idx="943">
                  <c:v>120.45847750865053</c:v>
                </c:pt>
                <c:pt idx="944">
                  <c:v>115.48442906574394</c:v>
                </c:pt>
                <c:pt idx="945">
                  <c:v>116.34948096885813</c:v>
                </c:pt>
                <c:pt idx="946">
                  <c:v>120.8910034602076</c:v>
                </c:pt>
                <c:pt idx="947">
                  <c:v>144.46366782006919</c:v>
                </c:pt>
                <c:pt idx="948">
                  <c:v>152.89792387543253</c:v>
                </c:pt>
                <c:pt idx="949">
                  <c:v>157.65570934256056</c:v>
                </c:pt>
                <c:pt idx="950">
                  <c:v>148.35640138408306</c:v>
                </c:pt>
                <c:pt idx="951">
                  <c:v>145.11245674740482</c:v>
                </c:pt>
                <c:pt idx="952">
                  <c:v>150.30276816608995</c:v>
                </c:pt>
                <c:pt idx="953">
                  <c:v>147.05882352941174</c:v>
                </c:pt>
                <c:pt idx="954">
                  <c:v>136.89446366782008</c:v>
                </c:pt>
                <c:pt idx="955">
                  <c:v>140.57093425605535</c:v>
                </c:pt>
                <c:pt idx="956">
                  <c:v>136.89446366782008</c:v>
                </c:pt>
                <c:pt idx="957">
                  <c:v>132.78546712802768</c:v>
                </c:pt>
                <c:pt idx="958">
                  <c:v>138.62456747404843</c:v>
                </c:pt>
                <c:pt idx="959">
                  <c:v>138.62456747404843</c:v>
                </c:pt>
                <c:pt idx="960">
                  <c:v>142.08477508650518</c:v>
                </c:pt>
                <c:pt idx="961">
                  <c:v>135.81314878892735</c:v>
                </c:pt>
                <c:pt idx="962">
                  <c:v>139.05709342560553</c:v>
                </c:pt>
                <c:pt idx="963">
                  <c:v>149.43771626297578</c:v>
                </c:pt>
                <c:pt idx="964">
                  <c:v>151.60034602076126</c:v>
                </c:pt>
                <c:pt idx="965">
                  <c:v>152.0328719723183</c:v>
                </c:pt>
                <c:pt idx="966">
                  <c:v>147.49134948096884</c:v>
                </c:pt>
                <c:pt idx="967">
                  <c:v>140.78719723183389</c:v>
                </c:pt>
                <c:pt idx="968">
                  <c:v>137.75951557093427</c:v>
                </c:pt>
                <c:pt idx="969">
                  <c:v>143.16608996539793</c:v>
                </c:pt>
                <c:pt idx="970">
                  <c:v>142.51730103806227</c:v>
                </c:pt>
                <c:pt idx="971">
                  <c:v>154.62802768166088</c:v>
                </c:pt>
                <c:pt idx="972">
                  <c:v>166.73875432525952</c:v>
                </c:pt>
                <c:pt idx="973">
                  <c:v>169.11764705882354</c:v>
                </c:pt>
                <c:pt idx="974">
                  <c:v>162.19723183391005</c:v>
                </c:pt>
                <c:pt idx="975">
                  <c:v>158.95328719723182</c:v>
                </c:pt>
                <c:pt idx="976">
                  <c:v>170.63148788927336</c:v>
                </c:pt>
                <c:pt idx="977">
                  <c:v>166.95501730103805</c:v>
                </c:pt>
                <c:pt idx="978">
                  <c:v>182.30968858131487</c:v>
                </c:pt>
                <c:pt idx="979">
                  <c:v>175.38927335640139</c:v>
                </c:pt>
                <c:pt idx="980">
                  <c:v>164.7923875432526</c:v>
                </c:pt>
                <c:pt idx="981">
                  <c:v>157.00692041522493</c:v>
                </c:pt>
                <c:pt idx="982">
                  <c:v>155.27681660899651</c:v>
                </c:pt>
                <c:pt idx="983">
                  <c:v>155.4930795847751</c:v>
                </c:pt>
                <c:pt idx="984">
                  <c:v>145.54498269896192</c:v>
                </c:pt>
                <c:pt idx="985">
                  <c:v>144.89619377162629</c:v>
                </c:pt>
                <c:pt idx="986">
                  <c:v>136.02941176470586</c:v>
                </c:pt>
                <c:pt idx="987">
                  <c:v>134.94809688581313</c:v>
                </c:pt>
                <c:pt idx="988">
                  <c:v>126.94636678200692</c:v>
                </c:pt>
                <c:pt idx="989">
                  <c:v>142.51730103806227</c:v>
                </c:pt>
                <c:pt idx="990">
                  <c:v>134.08304498269896</c:v>
                </c:pt>
                <c:pt idx="991">
                  <c:v>146.41003460207614</c:v>
                </c:pt>
                <c:pt idx="992">
                  <c:v>147.49134948096884</c:v>
                </c:pt>
                <c:pt idx="993">
                  <c:v>136.67820069204154</c:v>
                </c:pt>
                <c:pt idx="994">
                  <c:v>128.67647058823528</c:v>
                </c:pt>
                <c:pt idx="995">
                  <c:v>140.13840830449826</c:v>
                </c:pt>
                <c:pt idx="996">
                  <c:v>131.92041522491348</c:v>
                </c:pt>
                <c:pt idx="997">
                  <c:v>113.32179930795847</c:v>
                </c:pt>
                <c:pt idx="998">
                  <c:v>113.53806228373702</c:v>
                </c:pt>
                <c:pt idx="999">
                  <c:v>129.54152249134947</c:v>
                </c:pt>
                <c:pt idx="1000">
                  <c:v>135.16435986159169</c:v>
                </c:pt>
                <c:pt idx="1001">
                  <c:v>131.48788927335639</c:v>
                </c:pt>
                <c:pt idx="1002">
                  <c:v>126.51384083044984</c:v>
                </c:pt>
                <c:pt idx="1003">
                  <c:v>129.1089965397924</c:v>
                </c:pt>
                <c:pt idx="1004">
                  <c:v>128.67647058823528</c:v>
                </c:pt>
                <c:pt idx="1005">
                  <c:v>122.62110726643598</c:v>
                </c:pt>
                <c:pt idx="1006">
                  <c:v>144.67993079584775</c:v>
                </c:pt>
                <c:pt idx="1007">
                  <c:v>136.24567474048442</c:v>
                </c:pt>
                <c:pt idx="1008">
                  <c:v>130.62283737024219</c:v>
                </c:pt>
                <c:pt idx="1009">
                  <c:v>133.00173010380624</c:v>
                </c:pt>
                <c:pt idx="1010">
                  <c:v>132.78546712802768</c:v>
                </c:pt>
                <c:pt idx="1011">
                  <c:v>141.21972318339101</c:v>
                </c:pt>
                <c:pt idx="1012">
                  <c:v>145.97750865051901</c:v>
                </c:pt>
                <c:pt idx="1013">
                  <c:v>139.92214532871972</c:v>
                </c:pt>
                <c:pt idx="1014">
                  <c:v>142.51730103806227</c:v>
                </c:pt>
                <c:pt idx="1015">
                  <c:v>139.70588235294116</c:v>
                </c:pt>
                <c:pt idx="1016">
                  <c:v>145.32871972318338</c:v>
                </c:pt>
                <c:pt idx="1017">
                  <c:v>145.32871972318338</c:v>
                </c:pt>
                <c:pt idx="1018">
                  <c:v>149.22145328719722</c:v>
                </c:pt>
                <c:pt idx="1019">
                  <c:v>138.4083044982699</c:v>
                </c:pt>
                <c:pt idx="1020">
                  <c:v>135.59688581314879</c:v>
                </c:pt>
                <c:pt idx="1021">
                  <c:v>122.62110726643598</c:v>
                </c:pt>
                <c:pt idx="1022">
                  <c:v>130.40657439446369</c:v>
                </c:pt>
                <c:pt idx="1023">
                  <c:v>129.32525951557093</c:v>
                </c:pt>
                <c:pt idx="1024">
                  <c:v>128.46020761245674</c:v>
                </c:pt>
                <c:pt idx="1025">
                  <c:v>129.54152249134947</c:v>
                </c:pt>
                <c:pt idx="1026">
                  <c:v>132.35294117647058</c:v>
                </c:pt>
                <c:pt idx="1027">
                  <c:v>138.84083044982697</c:v>
                </c:pt>
                <c:pt idx="1028">
                  <c:v>127.81141868512111</c:v>
                </c:pt>
                <c:pt idx="1029">
                  <c:v>130.1903114186851</c:v>
                </c:pt>
                <c:pt idx="1030">
                  <c:v>129.32525951557093</c:v>
                </c:pt>
                <c:pt idx="1031">
                  <c:v>130.1903114186851</c:v>
                </c:pt>
                <c:pt idx="1032">
                  <c:v>125</c:v>
                </c:pt>
                <c:pt idx="1033">
                  <c:v>124.78373702422145</c:v>
                </c:pt>
                <c:pt idx="1034">
                  <c:v>122.62110726643598</c:v>
                </c:pt>
                <c:pt idx="1035">
                  <c:v>114.83564013840831</c:v>
                </c:pt>
                <c:pt idx="1036">
                  <c:v>105.96885813148789</c:v>
                </c:pt>
                <c:pt idx="1037">
                  <c:v>108.56401384083046</c:v>
                </c:pt>
                <c:pt idx="1038">
                  <c:v>111.159169550173</c:v>
                </c:pt>
                <c:pt idx="1039">
                  <c:v>111.159169550173</c:v>
                </c:pt>
                <c:pt idx="1040">
                  <c:v>110.07785467128026</c:v>
                </c:pt>
                <c:pt idx="1041">
                  <c:v>115.48442906574394</c:v>
                </c:pt>
                <c:pt idx="1042">
                  <c:v>112.24048442906573</c:v>
                </c:pt>
                <c:pt idx="1043">
                  <c:v>115.48442906574394</c:v>
                </c:pt>
                <c:pt idx="1044">
                  <c:v>115.48442906574394</c:v>
                </c:pt>
                <c:pt idx="1045">
                  <c:v>111.59169550173009</c:v>
                </c:pt>
                <c:pt idx="1046">
                  <c:v>109.42906574394465</c:v>
                </c:pt>
                <c:pt idx="1047">
                  <c:v>107.69896193771626</c:v>
                </c:pt>
                <c:pt idx="1048">
                  <c:v>105.5363321799308</c:v>
                </c:pt>
                <c:pt idx="1049">
                  <c:v>104.45501730103808</c:v>
                </c:pt>
                <c:pt idx="1050">
                  <c:v>102.2923875432526</c:v>
                </c:pt>
                <c:pt idx="1051">
                  <c:v>104.45501730103808</c:v>
                </c:pt>
                <c:pt idx="1052">
                  <c:v>102.72491349480968</c:v>
                </c:pt>
                <c:pt idx="1053">
                  <c:v>104.23875432525951</c:v>
                </c:pt>
                <c:pt idx="1054">
                  <c:v>104.23875432525951</c:v>
                </c:pt>
                <c:pt idx="1055">
                  <c:v>103.58996539792386</c:v>
                </c:pt>
                <c:pt idx="1056">
                  <c:v>100.34602076124565</c:v>
                </c:pt>
                <c:pt idx="1057">
                  <c:v>97.534602076124571</c:v>
                </c:pt>
                <c:pt idx="1058">
                  <c:v>94.506920415224911</c:v>
                </c:pt>
                <c:pt idx="1059">
                  <c:v>92.128027681660896</c:v>
                </c:pt>
                <c:pt idx="1060">
                  <c:v>91.6955017301038</c:v>
                </c:pt>
                <c:pt idx="1061">
                  <c:v>89.100346020761251</c:v>
                </c:pt>
                <c:pt idx="1062">
                  <c:v>88.884083044982702</c:v>
                </c:pt>
                <c:pt idx="1063">
                  <c:v>87.153979238754332</c:v>
                </c:pt>
                <c:pt idx="1064">
                  <c:v>89.532871972318333</c:v>
                </c:pt>
                <c:pt idx="1065">
                  <c:v>90.397923875432525</c:v>
                </c:pt>
                <c:pt idx="1066">
                  <c:v>95.371972318339104</c:v>
                </c:pt>
                <c:pt idx="1067">
                  <c:v>92.344290657439458</c:v>
                </c:pt>
                <c:pt idx="1068">
                  <c:v>88.884083044982702</c:v>
                </c:pt>
                <c:pt idx="1069">
                  <c:v>87.370242214532865</c:v>
                </c:pt>
                <c:pt idx="1070">
                  <c:v>88.235294117647072</c:v>
                </c:pt>
                <c:pt idx="1071">
                  <c:v>90.830449826989607</c:v>
                </c:pt>
                <c:pt idx="1072">
                  <c:v>94.939446366781993</c:v>
                </c:pt>
                <c:pt idx="1073">
                  <c:v>101.85986159169551</c:v>
                </c:pt>
                <c:pt idx="1074">
                  <c:v>94.72318339100346</c:v>
                </c:pt>
                <c:pt idx="1075">
                  <c:v>97.102076124567475</c:v>
                </c:pt>
                <c:pt idx="1076">
                  <c:v>104.88754325259515</c:v>
                </c:pt>
                <c:pt idx="1077">
                  <c:v>98.615916955017298</c:v>
                </c:pt>
                <c:pt idx="1078">
                  <c:v>97.750865051903119</c:v>
                </c:pt>
                <c:pt idx="1079">
                  <c:v>97.750865051903119</c:v>
                </c:pt>
                <c:pt idx="1080">
                  <c:v>97.534602076124571</c:v>
                </c:pt>
                <c:pt idx="1081">
                  <c:v>94.290657439446363</c:v>
                </c:pt>
                <c:pt idx="1082">
                  <c:v>87.586505190311414</c:v>
                </c:pt>
                <c:pt idx="1083">
                  <c:v>91.6955017301038</c:v>
                </c:pt>
                <c:pt idx="1084">
                  <c:v>93.209342560553637</c:v>
                </c:pt>
                <c:pt idx="1085">
                  <c:v>90.181660899653977</c:v>
                </c:pt>
                <c:pt idx="1086">
                  <c:v>90.830449826989607</c:v>
                </c:pt>
                <c:pt idx="1087">
                  <c:v>100.77854671280278</c:v>
                </c:pt>
                <c:pt idx="1088">
                  <c:v>102.50865051903114</c:v>
                </c:pt>
                <c:pt idx="1089">
                  <c:v>102.2923875432526</c:v>
                </c:pt>
                <c:pt idx="1090">
                  <c:v>109.42906574394465</c:v>
                </c:pt>
                <c:pt idx="1091">
                  <c:v>103.58996539792386</c:v>
                </c:pt>
                <c:pt idx="1092">
                  <c:v>100.56228373702423</c:v>
                </c:pt>
                <c:pt idx="1093">
                  <c:v>98.399653979238749</c:v>
                </c:pt>
                <c:pt idx="1094">
                  <c:v>94.074394463667815</c:v>
                </c:pt>
                <c:pt idx="1095">
                  <c:v>90.830449826989607</c:v>
                </c:pt>
                <c:pt idx="1096">
                  <c:v>95.588235294117652</c:v>
                </c:pt>
                <c:pt idx="1097">
                  <c:v>94.074394463667815</c:v>
                </c:pt>
                <c:pt idx="1098">
                  <c:v>93.425605536332185</c:v>
                </c:pt>
                <c:pt idx="1099">
                  <c:v>86.505190311418673</c:v>
                </c:pt>
                <c:pt idx="1100">
                  <c:v>82.612456747404849</c:v>
                </c:pt>
                <c:pt idx="1101">
                  <c:v>78.287197231833915</c:v>
                </c:pt>
                <c:pt idx="1102">
                  <c:v>79.368512110726641</c:v>
                </c:pt>
                <c:pt idx="1103">
                  <c:v>73.52941176470587</c:v>
                </c:pt>
                <c:pt idx="1104">
                  <c:v>67.474048442906565</c:v>
                </c:pt>
                <c:pt idx="1105">
                  <c:v>76.124567474048447</c:v>
                </c:pt>
                <c:pt idx="1106">
                  <c:v>76.340830449826996</c:v>
                </c:pt>
                <c:pt idx="1107">
                  <c:v>73.96193771626298</c:v>
                </c:pt>
                <c:pt idx="1108">
                  <c:v>72.664359861591691</c:v>
                </c:pt>
                <c:pt idx="1109">
                  <c:v>81.531141868512108</c:v>
                </c:pt>
                <c:pt idx="1110">
                  <c:v>83.477508650519027</c:v>
                </c:pt>
                <c:pt idx="1111">
                  <c:v>86.072664359861591</c:v>
                </c:pt>
                <c:pt idx="1112">
                  <c:v>88.451557093425606</c:v>
                </c:pt>
                <c:pt idx="1113">
                  <c:v>88.451557093425606</c:v>
                </c:pt>
                <c:pt idx="1114">
                  <c:v>92.77681660899654</c:v>
                </c:pt>
                <c:pt idx="1115">
                  <c:v>98.183391003460201</c:v>
                </c:pt>
                <c:pt idx="1116">
                  <c:v>96.669550173010393</c:v>
                </c:pt>
                <c:pt idx="1117">
                  <c:v>86.505190311418673</c:v>
                </c:pt>
                <c:pt idx="1118">
                  <c:v>93.858131487889267</c:v>
                </c:pt>
                <c:pt idx="1119">
                  <c:v>92.344290657439458</c:v>
                </c:pt>
                <c:pt idx="1120">
                  <c:v>86.288927335640125</c:v>
                </c:pt>
                <c:pt idx="1121">
                  <c:v>88.884083044982702</c:v>
                </c:pt>
                <c:pt idx="1122">
                  <c:v>88.235294117647072</c:v>
                </c:pt>
                <c:pt idx="1123">
                  <c:v>85.207612456747398</c:v>
                </c:pt>
                <c:pt idx="1124">
                  <c:v>89.100346020761251</c:v>
                </c:pt>
                <c:pt idx="1125">
                  <c:v>85.423875432525946</c:v>
                </c:pt>
                <c:pt idx="1126">
                  <c:v>80.233564013840834</c:v>
                </c:pt>
                <c:pt idx="1127">
                  <c:v>77.854671280276804</c:v>
                </c:pt>
                <c:pt idx="1128">
                  <c:v>78.070934256055352</c:v>
                </c:pt>
                <c:pt idx="1129">
                  <c:v>79.801038062283737</c:v>
                </c:pt>
                <c:pt idx="1130">
                  <c:v>86.721453287197235</c:v>
                </c:pt>
                <c:pt idx="1131">
                  <c:v>86.288927335640125</c:v>
                </c:pt>
                <c:pt idx="1132">
                  <c:v>88.884083044982702</c:v>
                </c:pt>
                <c:pt idx="1133">
                  <c:v>92.77681660899654</c:v>
                </c:pt>
                <c:pt idx="1134">
                  <c:v>90.181660899653977</c:v>
                </c:pt>
                <c:pt idx="1135">
                  <c:v>90.830449826989607</c:v>
                </c:pt>
                <c:pt idx="1136">
                  <c:v>94.506920415224911</c:v>
                </c:pt>
                <c:pt idx="1137">
                  <c:v>90.181660899653977</c:v>
                </c:pt>
                <c:pt idx="1138">
                  <c:v>93.425605536332185</c:v>
                </c:pt>
                <c:pt idx="1139">
                  <c:v>99.480968858131476</c:v>
                </c:pt>
                <c:pt idx="1140">
                  <c:v>103.37370242214534</c:v>
                </c:pt>
                <c:pt idx="1141">
                  <c:v>105.5363321799308</c:v>
                </c:pt>
                <c:pt idx="1142">
                  <c:v>113.32179930795847</c:v>
                </c:pt>
                <c:pt idx="1143">
                  <c:v>121.97231833910034</c:v>
                </c:pt>
                <c:pt idx="1144">
                  <c:v>104.88754325259515</c:v>
                </c:pt>
                <c:pt idx="1145">
                  <c:v>107.91522491349481</c:v>
                </c:pt>
                <c:pt idx="1146">
                  <c:v>107.26643598615917</c:v>
                </c:pt>
                <c:pt idx="1147">
                  <c:v>104.88754325259515</c:v>
                </c:pt>
                <c:pt idx="1148">
                  <c:v>106.18512110726644</c:v>
                </c:pt>
                <c:pt idx="1149">
                  <c:v>106.18512110726644</c:v>
                </c:pt>
                <c:pt idx="1150">
                  <c:v>99.480968858131476</c:v>
                </c:pt>
                <c:pt idx="1151">
                  <c:v>111.159169550173</c:v>
                </c:pt>
                <c:pt idx="1152">
                  <c:v>112.45674740484428</c:v>
                </c:pt>
                <c:pt idx="1153">
                  <c:v>126.08131487889274</c:v>
                </c:pt>
                <c:pt idx="1154">
                  <c:v>123.05363321799308</c:v>
                </c:pt>
                <c:pt idx="1155">
                  <c:v>118.29584775086505</c:v>
                </c:pt>
                <c:pt idx="1156">
                  <c:v>110.29411764705881</c:v>
                </c:pt>
                <c:pt idx="1157">
                  <c:v>109.42906574394465</c:v>
                </c:pt>
                <c:pt idx="1158">
                  <c:v>103.15743944636679</c:v>
                </c:pt>
                <c:pt idx="1159">
                  <c:v>114.18685121107266</c:v>
                </c:pt>
                <c:pt idx="1160">
                  <c:v>110.51038062283737</c:v>
                </c:pt>
                <c:pt idx="1161">
                  <c:v>115.70069204152249</c:v>
                </c:pt>
                <c:pt idx="1162">
                  <c:v>108.56401384083046</c:v>
                </c:pt>
                <c:pt idx="1163">
                  <c:v>102.2923875432526</c:v>
                </c:pt>
                <c:pt idx="1164">
                  <c:v>94.290657439446363</c:v>
                </c:pt>
                <c:pt idx="1165">
                  <c:v>94.72318339100346</c:v>
                </c:pt>
                <c:pt idx="1166">
                  <c:v>88.451557093425606</c:v>
                </c:pt>
                <c:pt idx="1167">
                  <c:v>100.99480968858133</c:v>
                </c:pt>
                <c:pt idx="1168">
                  <c:v>94.506920415224911</c:v>
                </c:pt>
                <c:pt idx="1169">
                  <c:v>97.102076124567475</c:v>
                </c:pt>
                <c:pt idx="1170">
                  <c:v>94.074394463667815</c:v>
                </c:pt>
                <c:pt idx="1171">
                  <c:v>93.858131487889267</c:v>
                </c:pt>
                <c:pt idx="1172">
                  <c:v>92.344290657439458</c:v>
                </c:pt>
                <c:pt idx="1173">
                  <c:v>84.558823529411768</c:v>
                </c:pt>
                <c:pt idx="1174">
                  <c:v>89.316608996539799</c:v>
                </c:pt>
                <c:pt idx="1175">
                  <c:v>87.370242214532865</c:v>
                </c:pt>
                <c:pt idx="1176">
                  <c:v>87.370242214532865</c:v>
                </c:pt>
                <c:pt idx="1177">
                  <c:v>90.397923875432525</c:v>
                </c:pt>
                <c:pt idx="1178">
                  <c:v>89.100346020761251</c:v>
                </c:pt>
                <c:pt idx="1179">
                  <c:v>88.667820069204154</c:v>
                </c:pt>
                <c:pt idx="1180">
                  <c:v>91.6955017301038</c:v>
                </c:pt>
                <c:pt idx="1181">
                  <c:v>88.451557093425606</c:v>
                </c:pt>
                <c:pt idx="1182">
                  <c:v>89.100346020761251</c:v>
                </c:pt>
                <c:pt idx="1183">
                  <c:v>83.693771626297575</c:v>
                </c:pt>
                <c:pt idx="1184">
                  <c:v>83.477508650519027</c:v>
                </c:pt>
                <c:pt idx="1185">
                  <c:v>80.233564013840834</c:v>
                </c:pt>
                <c:pt idx="1186">
                  <c:v>80.66608996539793</c:v>
                </c:pt>
                <c:pt idx="1187">
                  <c:v>78.719723183390997</c:v>
                </c:pt>
                <c:pt idx="1188">
                  <c:v>82.828719723183397</c:v>
                </c:pt>
                <c:pt idx="1189">
                  <c:v>89.965397923875429</c:v>
                </c:pt>
                <c:pt idx="1190">
                  <c:v>94.506920415224911</c:v>
                </c:pt>
                <c:pt idx="1191">
                  <c:v>91.262975778546718</c:v>
                </c:pt>
                <c:pt idx="1192">
                  <c:v>82.828719723183397</c:v>
                </c:pt>
                <c:pt idx="1193">
                  <c:v>80.449826989619382</c:v>
                </c:pt>
                <c:pt idx="1194">
                  <c:v>84.34256055363322</c:v>
                </c:pt>
                <c:pt idx="1195">
                  <c:v>86.072664359861591</c:v>
                </c:pt>
                <c:pt idx="1196">
                  <c:v>92.344290657439458</c:v>
                </c:pt>
                <c:pt idx="1197">
                  <c:v>89.532871972318333</c:v>
                </c:pt>
                <c:pt idx="1198">
                  <c:v>83.910034602076138</c:v>
                </c:pt>
                <c:pt idx="1199">
                  <c:v>82.179930795847739</c:v>
                </c:pt>
                <c:pt idx="1200">
                  <c:v>85.207612456747398</c:v>
                </c:pt>
                <c:pt idx="1201">
                  <c:v>81.747404844290656</c:v>
                </c:pt>
                <c:pt idx="1202">
                  <c:v>80.66608996539793</c:v>
                </c:pt>
                <c:pt idx="1203">
                  <c:v>80.233564013840834</c:v>
                </c:pt>
                <c:pt idx="1204">
                  <c:v>78.935986159169545</c:v>
                </c:pt>
                <c:pt idx="1205">
                  <c:v>82.179930795847739</c:v>
                </c:pt>
                <c:pt idx="1206">
                  <c:v>82.179930795847739</c:v>
                </c:pt>
                <c:pt idx="1207">
                  <c:v>81.098615916955026</c:v>
                </c:pt>
                <c:pt idx="1208">
                  <c:v>78.719723183390997</c:v>
                </c:pt>
                <c:pt idx="1209">
                  <c:v>78.935986159169545</c:v>
                </c:pt>
                <c:pt idx="1210">
                  <c:v>81.098615916955026</c:v>
                </c:pt>
                <c:pt idx="1211">
                  <c:v>82.179930795847739</c:v>
                </c:pt>
                <c:pt idx="1212">
                  <c:v>83.477508650519027</c:v>
                </c:pt>
                <c:pt idx="1213">
                  <c:v>80.233564013840834</c:v>
                </c:pt>
                <c:pt idx="1214">
                  <c:v>81.31487889273356</c:v>
                </c:pt>
                <c:pt idx="1215">
                  <c:v>82.179930795847739</c:v>
                </c:pt>
                <c:pt idx="1216">
                  <c:v>83.261245674740479</c:v>
                </c:pt>
                <c:pt idx="1217">
                  <c:v>85.207612456747398</c:v>
                </c:pt>
                <c:pt idx="1218">
                  <c:v>81.96366782006919</c:v>
                </c:pt>
                <c:pt idx="1219">
                  <c:v>81.96366782006919</c:v>
                </c:pt>
                <c:pt idx="1220">
                  <c:v>89.749134948096881</c:v>
                </c:pt>
                <c:pt idx="1221">
                  <c:v>88.01903114186851</c:v>
                </c:pt>
                <c:pt idx="1222">
                  <c:v>80.233564013840834</c:v>
                </c:pt>
                <c:pt idx="1223">
                  <c:v>75.908304498269899</c:v>
                </c:pt>
                <c:pt idx="1224">
                  <c:v>80.233564013840834</c:v>
                </c:pt>
                <c:pt idx="1225">
                  <c:v>79.368512110726641</c:v>
                </c:pt>
                <c:pt idx="1226">
                  <c:v>76.124567474048447</c:v>
                </c:pt>
                <c:pt idx="1227">
                  <c:v>71.150519031141869</c:v>
                </c:pt>
                <c:pt idx="1228">
                  <c:v>75.043252595155707</c:v>
                </c:pt>
                <c:pt idx="1229">
                  <c:v>72.88062283737024</c:v>
                </c:pt>
                <c:pt idx="1230">
                  <c:v>70.285467128027676</c:v>
                </c:pt>
                <c:pt idx="1231">
                  <c:v>69.420415224913484</c:v>
                </c:pt>
                <c:pt idx="1232">
                  <c:v>70.934256055363306</c:v>
                </c:pt>
                <c:pt idx="1233">
                  <c:v>69.420415224913484</c:v>
                </c:pt>
                <c:pt idx="1234">
                  <c:v>68.771626297577853</c:v>
                </c:pt>
                <c:pt idx="1235">
                  <c:v>74.178200692041528</c:v>
                </c:pt>
                <c:pt idx="1236">
                  <c:v>76.773356401384092</c:v>
                </c:pt>
                <c:pt idx="1237">
                  <c:v>69.636678200692046</c:v>
                </c:pt>
                <c:pt idx="1238">
                  <c:v>70.934256055363306</c:v>
                </c:pt>
                <c:pt idx="1239">
                  <c:v>79.152249134948093</c:v>
                </c:pt>
                <c:pt idx="1240">
                  <c:v>77.638408304498256</c:v>
                </c:pt>
                <c:pt idx="1241">
                  <c:v>76.55709342560553</c:v>
                </c:pt>
                <c:pt idx="1242">
                  <c:v>75.259515570934269</c:v>
                </c:pt>
                <c:pt idx="1243">
                  <c:v>74.610726643598611</c:v>
                </c:pt>
                <c:pt idx="1244">
                  <c:v>75.259515570934269</c:v>
                </c:pt>
                <c:pt idx="1245">
                  <c:v>78.070934256055352</c:v>
                </c:pt>
                <c:pt idx="1246">
                  <c:v>78.503460207612463</c:v>
                </c:pt>
                <c:pt idx="1247">
                  <c:v>75.908304498269899</c:v>
                </c:pt>
                <c:pt idx="1248">
                  <c:v>77.854671280276804</c:v>
                </c:pt>
                <c:pt idx="1249">
                  <c:v>74.178200692041528</c:v>
                </c:pt>
                <c:pt idx="1250">
                  <c:v>72.448096885813143</c:v>
                </c:pt>
                <c:pt idx="1251">
                  <c:v>71.150519031141869</c:v>
                </c:pt>
                <c:pt idx="1252">
                  <c:v>72.231833910034595</c:v>
                </c:pt>
                <c:pt idx="1253">
                  <c:v>76.124567474048447</c:v>
                </c:pt>
                <c:pt idx="1254">
                  <c:v>75.043252595155707</c:v>
                </c:pt>
                <c:pt idx="1255">
                  <c:v>83.044982698961931</c:v>
                </c:pt>
                <c:pt idx="1256">
                  <c:v>81.098615916955026</c:v>
                </c:pt>
                <c:pt idx="1257">
                  <c:v>79.152249134948093</c:v>
                </c:pt>
                <c:pt idx="1258">
                  <c:v>78.935986159169545</c:v>
                </c:pt>
                <c:pt idx="1259">
                  <c:v>78.935986159169545</c:v>
                </c:pt>
                <c:pt idx="1260">
                  <c:v>78.935986159169545</c:v>
                </c:pt>
                <c:pt idx="1261">
                  <c:v>81.96366782006919</c:v>
                </c:pt>
                <c:pt idx="1262">
                  <c:v>77.422145328719722</c:v>
                </c:pt>
                <c:pt idx="1263">
                  <c:v>80.449826989619382</c:v>
                </c:pt>
                <c:pt idx="1264">
                  <c:v>81.747404844290656</c:v>
                </c:pt>
                <c:pt idx="1265">
                  <c:v>78.287197231833915</c:v>
                </c:pt>
                <c:pt idx="1266">
                  <c:v>84.34256055363322</c:v>
                </c:pt>
                <c:pt idx="1267">
                  <c:v>83.477508650519027</c:v>
                </c:pt>
                <c:pt idx="1268">
                  <c:v>84.775086505190316</c:v>
                </c:pt>
                <c:pt idx="1269">
                  <c:v>79.368512110726641</c:v>
                </c:pt>
                <c:pt idx="1270">
                  <c:v>78.719723183390997</c:v>
                </c:pt>
                <c:pt idx="1271">
                  <c:v>82.179930795847739</c:v>
                </c:pt>
                <c:pt idx="1272">
                  <c:v>82.828719723183397</c:v>
                </c:pt>
                <c:pt idx="1273">
                  <c:v>78.719723183390997</c:v>
                </c:pt>
                <c:pt idx="1274">
                  <c:v>71.799307958477513</c:v>
                </c:pt>
                <c:pt idx="1275">
                  <c:v>70.934256055363306</c:v>
                </c:pt>
                <c:pt idx="1276">
                  <c:v>71.150519031141869</c:v>
                </c:pt>
                <c:pt idx="1277">
                  <c:v>71.150519031141869</c:v>
                </c:pt>
                <c:pt idx="1278">
                  <c:v>69.636678200692046</c:v>
                </c:pt>
                <c:pt idx="1279">
                  <c:v>67.474048442906565</c:v>
                </c:pt>
                <c:pt idx="1280">
                  <c:v>69.85294117647058</c:v>
                </c:pt>
                <c:pt idx="1281">
                  <c:v>67.041522491349482</c:v>
                </c:pt>
                <c:pt idx="1282">
                  <c:v>65.960207612456742</c:v>
                </c:pt>
                <c:pt idx="1283">
                  <c:v>67.257785467128031</c:v>
                </c:pt>
                <c:pt idx="1284">
                  <c:v>76.55709342560553</c:v>
                </c:pt>
                <c:pt idx="1285">
                  <c:v>77.422145328719722</c:v>
                </c:pt>
                <c:pt idx="1286">
                  <c:v>75.043252595155707</c:v>
                </c:pt>
                <c:pt idx="1287">
                  <c:v>76.340830449826996</c:v>
                </c:pt>
                <c:pt idx="1288">
                  <c:v>74.610726643598611</c:v>
                </c:pt>
                <c:pt idx="1289">
                  <c:v>73.745674740484418</c:v>
                </c:pt>
                <c:pt idx="1290">
                  <c:v>71.366782006920417</c:v>
                </c:pt>
                <c:pt idx="1291">
                  <c:v>74.178200692041528</c:v>
                </c:pt>
                <c:pt idx="1292">
                  <c:v>75.043252595155707</c:v>
                </c:pt>
                <c:pt idx="1293">
                  <c:v>74.394463667820062</c:v>
                </c:pt>
                <c:pt idx="1294">
                  <c:v>71.366782006920417</c:v>
                </c:pt>
                <c:pt idx="1295">
                  <c:v>69.85294117647058</c:v>
                </c:pt>
                <c:pt idx="1296">
                  <c:v>73.96193771626298</c:v>
                </c:pt>
                <c:pt idx="1297">
                  <c:v>75.692041522491351</c:v>
                </c:pt>
                <c:pt idx="1298">
                  <c:v>78.935986159169545</c:v>
                </c:pt>
                <c:pt idx="1299">
                  <c:v>80.66608996539793</c:v>
                </c:pt>
                <c:pt idx="1300">
                  <c:v>80.66608996539793</c:v>
                </c:pt>
                <c:pt idx="1301">
                  <c:v>84.34256055363322</c:v>
                </c:pt>
                <c:pt idx="1302">
                  <c:v>82.612456747404849</c:v>
                </c:pt>
                <c:pt idx="1303">
                  <c:v>96.669550173010393</c:v>
                </c:pt>
                <c:pt idx="1304">
                  <c:v>76.55709342560553</c:v>
                </c:pt>
                <c:pt idx="1305">
                  <c:v>76.55709342560553</c:v>
                </c:pt>
                <c:pt idx="1306">
                  <c:v>72.448096885813143</c:v>
                </c:pt>
                <c:pt idx="1307">
                  <c:v>73.313148788927336</c:v>
                </c:pt>
                <c:pt idx="1308">
                  <c:v>72.231833910034595</c:v>
                </c:pt>
                <c:pt idx="1309">
                  <c:v>71.150519031141869</c:v>
                </c:pt>
                <c:pt idx="1310">
                  <c:v>71.150519031141869</c:v>
                </c:pt>
                <c:pt idx="1311">
                  <c:v>70.934256055363306</c:v>
                </c:pt>
                <c:pt idx="1312">
                  <c:v>69.636678200692046</c:v>
                </c:pt>
                <c:pt idx="1313">
                  <c:v>69.20415224913495</c:v>
                </c:pt>
                <c:pt idx="1314">
                  <c:v>68.987889273356402</c:v>
                </c:pt>
                <c:pt idx="1315">
                  <c:v>68.339100346020771</c:v>
                </c:pt>
                <c:pt idx="1316">
                  <c:v>67.041522491349482</c:v>
                </c:pt>
                <c:pt idx="1317">
                  <c:v>67.906574394463675</c:v>
                </c:pt>
                <c:pt idx="1318">
                  <c:v>63.365051903114193</c:v>
                </c:pt>
                <c:pt idx="1319">
                  <c:v>63.365051903114193</c:v>
                </c:pt>
                <c:pt idx="1320">
                  <c:v>60.769896193771622</c:v>
                </c:pt>
                <c:pt idx="1321">
                  <c:v>59.256055363321799</c:v>
                </c:pt>
                <c:pt idx="1322">
                  <c:v>60.33737024221454</c:v>
                </c:pt>
                <c:pt idx="1323">
                  <c:v>60.98615916955017</c:v>
                </c:pt>
                <c:pt idx="1324">
                  <c:v>63.14878892733563</c:v>
                </c:pt>
                <c:pt idx="1325">
                  <c:v>60.769896193771622</c:v>
                </c:pt>
                <c:pt idx="1326">
                  <c:v>65.527681660899646</c:v>
                </c:pt>
                <c:pt idx="1327">
                  <c:v>64.446366782006919</c:v>
                </c:pt>
                <c:pt idx="1328">
                  <c:v>66.608996539792386</c:v>
                </c:pt>
                <c:pt idx="1329">
                  <c:v>68.771626297577853</c:v>
                </c:pt>
                <c:pt idx="1330">
                  <c:v>67.474048442906565</c:v>
                </c:pt>
                <c:pt idx="1331">
                  <c:v>66.392733564013838</c:v>
                </c:pt>
                <c:pt idx="1332">
                  <c:v>66.392733564013838</c:v>
                </c:pt>
                <c:pt idx="1333">
                  <c:v>65.095155709342549</c:v>
                </c:pt>
                <c:pt idx="1334">
                  <c:v>64.662629757785467</c:v>
                </c:pt>
                <c:pt idx="1335">
                  <c:v>64.013840830449837</c:v>
                </c:pt>
                <c:pt idx="1336">
                  <c:v>63.797577854671275</c:v>
                </c:pt>
                <c:pt idx="1337">
                  <c:v>62.932525951557096</c:v>
                </c:pt>
                <c:pt idx="1338">
                  <c:v>62.716262975778548</c:v>
                </c:pt>
                <c:pt idx="1339">
                  <c:v>62.716262975778548</c:v>
                </c:pt>
                <c:pt idx="1340">
                  <c:v>60.121107266435978</c:v>
                </c:pt>
                <c:pt idx="1341">
                  <c:v>66.608996539792386</c:v>
                </c:pt>
                <c:pt idx="1342">
                  <c:v>67.041522491349482</c:v>
                </c:pt>
                <c:pt idx="1343">
                  <c:v>64.230103806228371</c:v>
                </c:pt>
                <c:pt idx="1344">
                  <c:v>76.340830449826996</c:v>
                </c:pt>
                <c:pt idx="1345">
                  <c:v>73.745674740484418</c:v>
                </c:pt>
                <c:pt idx="1346">
                  <c:v>66.608996539792386</c:v>
                </c:pt>
                <c:pt idx="1347">
                  <c:v>69.85294117647058</c:v>
                </c:pt>
                <c:pt idx="1348">
                  <c:v>73.313148788927336</c:v>
                </c:pt>
                <c:pt idx="1349">
                  <c:v>68.555363321799305</c:v>
                </c:pt>
                <c:pt idx="1350">
                  <c:v>67.257785467128031</c:v>
                </c:pt>
                <c:pt idx="1351">
                  <c:v>67.257785467128031</c:v>
                </c:pt>
                <c:pt idx="1352">
                  <c:v>65.960207612456742</c:v>
                </c:pt>
                <c:pt idx="1353">
                  <c:v>65.311418685121097</c:v>
                </c:pt>
                <c:pt idx="1354">
                  <c:v>62.5</c:v>
                </c:pt>
                <c:pt idx="1355">
                  <c:v>64.013840830449837</c:v>
                </c:pt>
                <c:pt idx="1356">
                  <c:v>63.581314878892734</c:v>
                </c:pt>
                <c:pt idx="1357">
                  <c:v>63.14878892733563</c:v>
                </c:pt>
                <c:pt idx="1358">
                  <c:v>63.581314878892734</c:v>
                </c:pt>
                <c:pt idx="1359">
                  <c:v>66.608996539792386</c:v>
                </c:pt>
                <c:pt idx="1360">
                  <c:v>66.608996539792386</c:v>
                </c:pt>
                <c:pt idx="1361">
                  <c:v>62.716262975778548</c:v>
                </c:pt>
                <c:pt idx="1362">
                  <c:v>64.662629757785467</c:v>
                </c:pt>
                <c:pt idx="1363">
                  <c:v>64.013840830449837</c:v>
                </c:pt>
                <c:pt idx="1364">
                  <c:v>62.932525951557096</c:v>
                </c:pt>
                <c:pt idx="1365">
                  <c:v>61.418685121107266</c:v>
                </c:pt>
                <c:pt idx="1366">
                  <c:v>62.283737024221452</c:v>
                </c:pt>
                <c:pt idx="1367">
                  <c:v>61.418685121107266</c:v>
                </c:pt>
                <c:pt idx="1368">
                  <c:v>61.418685121107266</c:v>
                </c:pt>
                <c:pt idx="1369">
                  <c:v>68.122837370242209</c:v>
                </c:pt>
                <c:pt idx="1370">
                  <c:v>65.960207612456742</c:v>
                </c:pt>
                <c:pt idx="1371">
                  <c:v>68.122837370242209</c:v>
                </c:pt>
                <c:pt idx="1372">
                  <c:v>67.257785467128031</c:v>
                </c:pt>
                <c:pt idx="1373">
                  <c:v>67.041522491349482</c:v>
                </c:pt>
                <c:pt idx="1374">
                  <c:v>65.311418685121097</c:v>
                </c:pt>
                <c:pt idx="1375">
                  <c:v>65.095155709342549</c:v>
                </c:pt>
                <c:pt idx="1376">
                  <c:v>62.716262975778548</c:v>
                </c:pt>
                <c:pt idx="1377">
                  <c:v>62.716262975778548</c:v>
                </c:pt>
                <c:pt idx="1378">
                  <c:v>61.202422145328718</c:v>
                </c:pt>
                <c:pt idx="1379">
                  <c:v>72.015570934256047</c:v>
                </c:pt>
                <c:pt idx="1380">
                  <c:v>63.797577854671275</c:v>
                </c:pt>
                <c:pt idx="1381">
                  <c:v>71.150519031141869</c:v>
                </c:pt>
                <c:pt idx="1382">
                  <c:v>74.394463667820062</c:v>
                </c:pt>
                <c:pt idx="1383">
                  <c:v>68.987889273356402</c:v>
                </c:pt>
                <c:pt idx="1384">
                  <c:v>66.17647058823529</c:v>
                </c:pt>
                <c:pt idx="1385">
                  <c:v>62.932525951557096</c:v>
                </c:pt>
                <c:pt idx="1386">
                  <c:v>63.365051903114193</c:v>
                </c:pt>
                <c:pt idx="1387">
                  <c:v>64.013840830449837</c:v>
                </c:pt>
                <c:pt idx="1388">
                  <c:v>64.013840830449837</c:v>
                </c:pt>
                <c:pt idx="1389">
                  <c:v>63.797577854671275</c:v>
                </c:pt>
                <c:pt idx="1390">
                  <c:v>62.5</c:v>
                </c:pt>
                <c:pt idx="1391">
                  <c:v>68.987889273356402</c:v>
                </c:pt>
                <c:pt idx="1392">
                  <c:v>67.041522491349482</c:v>
                </c:pt>
                <c:pt idx="1393">
                  <c:v>65.960207612456742</c:v>
                </c:pt>
                <c:pt idx="1394">
                  <c:v>64.662629757785467</c:v>
                </c:pt>
                <c:pt idx="1395">
                  <c:v>64.446366782006919</c:v>
                </c:pt>
                <c:pt idx="1396">
                  <c:v>65.311418685121097</c:v>
                </c:pt>
                <c:pt idx="1397">
                  <c:v>66.392733564013838</c:v>
                </c:pt>
                <c:pt idx="1398">
                  <c:v>65.311418685121097</c:v>
                </c:pt>
                <c:pt idx="1399">
                  <c:v>65.311418685121097</c:v>
                </c:pt>
                <c:pt idx="1400">
                  <c:v>65.095155709342549</c:v>
                </c:pt>
                <c:pt idx="1401">
                  <c:v>65.527681660899646</c:v>
                </c:pt>
                <c:pt idx="1402">
                  <c:v>66.392733564013838</c:v>
                </c:pt>
                <c:pt idx="1403">
                  <c:v>65.311418685121097</c:v>
                </c:pt>
                <c:pt idx="1404">
                  <c:v>65.311418685121097</c:v>
                </c:pt>
                <c:pt idx="1405">
                  <c:v>66.608996539792386</c:v>
                </c:pt>
                <c:pt idx="1406">
                  <c:v>66.17647058823529</c:v>
                </c:pt>
                <c:pt idx="1407">
                  <c:v>67.041522491349482</c:v>
                </c:pt>
                <c:pt idx="1408">
                  <c:v>67.041522491349482</c:v>
                </c:pt>
                <c:pt idx="1409">
                  <c:v>67.041522491349482</c:v>
                </c:pt>
                <c:pt idx="1410">
                  <c:v>65.743944636678194</c:v>
                </c:pt>
                <c:pt idx="1411">
                  <c:v>66.608996539792386</c:v>
                </c:pt>
                <c:pt idx="1412">
                  <c:v>66.608996539792386</c:v>
                </c:pt>
                <c:pt idx="1413">
                  <c:v>69.420415224913484</c:v>
                </c:pt>
                <c:pt idx="1414">
                  <c:v>73.52941176470587</c:v>
                </c:pt>
                <c:pt idx="1415">
                  <c:v>73.96193771626298</c:v>
                </c:pt>
                <c:pt idx="1416">
                  <c:v>76.55709342560553</c:v>
                </c:pt>
                <c:pt idx="1417">
                  <c:v>74.610726643598611</c:v>
                </c:pt>
                <c:pt idx="1418">
                  <c:v>73.096885813148788</c:v>
                </c:pt>
                <c:pt idx="1419">
                  <c:v>72.231833910034595</c:v>
                </c:pt>
                <c:pt idx="1420">
                  <c:v>76.124567474048447</c:v>
                </c:pt>
                <c:pt idx="1421">
                  <c:v>80.233564013840834</c:v>
                </c:pt>
                <c:pt idx="1422">
                  <c:v>76.55709342560553</c:v>
                </c:pt>
                <c:pt idx="1423">
                  <c:v>79.152249134948093</c:v>
                </c:pt>
                <c:pt idx="1424">
                  <c:v>76.989619377162626</c:v>
                </c:pt>
                <c:pt idx="1425">
                  <c:v>76.340830449826996</c:v>
                </c:pt>
                <c:pt idx="1426">
                  <c:v>75.908304498269899</c:v>
                </c:pt>
                <c:pt idx="1427">
                  <c:v>84.991349480968864</c:v>
                </c:pt>
                <c:pt idx="1428">
                  <c:v>82.179930795847739</c:v>
                </c:pt>
                <c:pt idx="1429">
                  <c:v>87.153979238754332</c:v>
                </c:pt>
                <c:pt idx="1430">
                  <c:v>84.126297577854672</c:v>
                </c:pt>
                <c:pt idx="1431">
                  <c:v>81.531141868512108</c:v>
                </c:pt>
                <c:pt idx="1432">
                  <c:v>78.719723183390997</c:v>
                </c:pt>
                <c:pt idx="1433">
                  <c:v>78.070934256055352</c:v>
                </c:pt>
                <c:pt idx="1434">
                  <c:v>79.801038062283737</c:v>
                </c:pt>
                <c:pt idx="1435">
                  <c:v>79.801038062283737</c:v>
                </c:pt>
                <c:pt idx="1436">
                  <c:v>79.368512110726641</c:v>
                </c:pt>
                <c:pt idx="1437">
                  <c:v>79.368512110726641</c:v>
                </c:pt>
                <c:pt idx="1438">
                  <c:v>75.475778546712803</c:v>
                </c:pt>
                <c:pt idx="1439">
                  <c:v>72.448096885813143</c:v>
                </c:pt>
                <c:pt idx="1440">
                  <c:v>72.015570934256047</c:v>
                </c:pt>
                <c:pt idx="1441">
                  <c:v>70.717993079584772</c:v>
                </c:pt>
                <c:pt idx="1442">
                  <c:v>69.420415224913484</c:v>
                </c:pt>
                <c:pt idx="1443">
                  <c:v>70.069204152249128</c:v>
                </c:pt>
                <c:pt idx="1444">
                  <c:v>68.122837370242209</c:v>
                </c:pt>
                <c:pt idx="1445">
                  <c:v>70.069204152249128</c:v>
                </c:pt>
                <c:pt idx="1446">
                  <c:v>67.474048442906565</c:v>
                </c:pt>
                <c:pt idx="1447">
                  <c:v>66.825259515570934</c:v>
                </c:pt>
                <c:pt idx="1448">
                  <c:v>64.446366782006919</c:v>
                </c:pt>
                <c:pt idx="1449">
                  <c:v>63.581314878892734</c:v>
                </c:pt>
                <c:pt idx="1450">
                  <c:v>63.365051903114193</c:v>
                </c:pt>
                <c:pt idx="1451">
                  <c:v>64.013840830449837</c:v>
                </c:pt>
                <c:pt idx="1452">
                  <c:v>62.716262975778548</c:v>
                </c:pt>
                <c:pt idx="1453">
                  <c:v>62.5</c:v>
                </c:pt>
                <c:pt idx="1454">
                  <c:v>63.365051903114193</c:v>
                </c:pt>
                <c:pt idx="1455">
                  <c:v>61.851211072664356</c:v>
                </c:pt>
                <c:pt idx="1456">
                  <c:v>60.121107266435978</c:v>
                </c:pt>
                <c:pt idx="1457">
                  <c:v>65.095155709342549</c:v>
                </c:pt>
                <c:pt idx="1458">
                  <c:v>63.365051903114193</c:v>
                </c:pt>
                <c:pt idx="1459">
                  <c:v>62.5</c:v>
                </c:pt>
                <c:pt idx="1460">
                  <c:v>64.230103806228371</c:v>
                </c:pt>
                <c:pt idx="1461">
                  <c:v>65.095155709342549</c:v>
                </c:pt>
                <c:pt idx="1462">
                  <c:v>64.230103806228371</c:v>
                </c:pt>
                <c:pt idx="1463">
                  <c:v>65.743944636678194</c:v>
                </c:pt>
                <c:pt idx="1464">
                  <c:v>64.878892733564015</c:v>
                </c:pt>
                <c:pt idx="1465">
                  <c:v>64.446366782006919</c:v>
                </c:pt>
                <c:pt idx="1466">
                  <c:v>65.527681660899646</c:v>
                </c:pt>
                <c:pt idx="1467">
                  <c:v>68.122837370242209</c:v>
                </c:pt>
                <c:pt idx="1468">
                  <c:v>67.474048442906565</c:v>
                </c:pt>
                <c:pt idx="1469">
                  <c:v>68.987889273356402</c:v>
                </c:pt>
                <c:pt idx="1470">
                  <c:v>67.690311418685127</c:v>
                </c:pt>
                <c:pt idx="1471">
                  <c:v>69.636678200692046</c:v>
                </c:pt>
                <c:pt idx="1472">
                  <c:v>66.825259515570934</c:v>
                </c:pt>
                <c:pt idx="1473">
                  <c:v>65.743944636678194</c:v>
                </c:pt>
                <c:pt idx="1474">
                  <c:v>68.555363321799305</c:v>
                </c:pt>
                <c:pt idx="1475">
                  <c:v>74.394463667820062</c:v>
                </c:pt>
                <c:pt idx="1476">
                  <c:v>75.043252595155707</c:v>
                </c:pt>
                <c:pt idx="1477">
                  <c:v>75.043252595155707</c:v>
                </c:pt>
                <c:pt idx="1478">
                  <c:v>75.692041522491351</c:v>
                </c:pt>
                <c:pt idx="1479">
                  <c:v>75.692041522491351</c:v>
                </c:pt>
                <c:pt idx="1480">
                  <c:v>76.340830449826996</c:v>
                </c:pt>
                <c:pt idx="1481">
                  <c:v>75.908304498269899</c:v>
                </c:pt>
                <c:pt idx="1482">
                  <c:v>75.259515570934269</c:v>
                </c:pt>
                <c:pt idx="1483">
                  <c:v>75.692041522491351</c:v>
                </c:pt>
                <c:pt idx="1484">
                  <c:v>72.664359861591691</c:v>
                </c:pt>
                <c:pt idx="1485">
                  <c:v>70.717993079584772</c:v>
                </c:pt>
                <c:pt idx="1486">
                  <c:v>68.122837370242209</c:v>
                </c:pt>
                <c:pt idx="1487">
                  <c:v>68.339100346020771</c:v>
                </c:pt>
                <c:pt idx="1488">
                  <c:v>68.339100346020771</c:v>
                </c:pt>
                <c:pt idx="1489">
                  <c:v>67.257785467128031</c:v>
                </c:pt>
                <c:pt idx="1490">
                  <c:v>66.825259515570934</c:v>
                </c:pt>
                <c:pt idx="1491">
                  <c:v>63.581314878892734</c:v>
                </c:pt>
                <c:pt idx="1492">
                  <c:v>63.797577854671275</c:v>
                </c:pt>
                <c:pt idx="1493">
                  <c:v>64.878892733564015</c:v>
                </c:pt>
                <c:pt idx="1494">
                  <c:v>66.392733564013838</c:v>
                </c:pt>
                <c:pt idx="1495">
                  <c:v>65.095155709342549</c:v>
                </c:pt>
                <c:pt idx="1496">
                  <c:v>65.095155709342549</c:v>
                </c:pt>
                <c:pt idx="1497">
                  <c:v>64.013840830449837</c:v>
                </c:pt>
                <c:pt idx="1498">
                  <c:v>67.041522491349482</c:v>
                </c:pt>
                <c:pt idx="1499">
                  <c:v>70.069204152249128</c:v>
                </c:pt>
                <c:pt idx="1500">
                  <c:v>70.285467128027676</c:v>
                </c:pt>
                <c:pt idx="1501">
                  <c:v>73.096885813148788</c:v>
                </c:pt>
                <c:pt idx="1502">
                  <c:v>75.475778546712803</c:v>
                </c:pt>
                <c:pt idx="1503">
                  <c:v>73.52941176470587</c:v>
                </c:pt>
                <c:pt idx="1504">
                  <c:v>79.368512110726641</c:v>
                </c:pt>
                <c:pt idx="1505">
                  <c:v>82.612456747404849</c:v>
                </c:pt>
                <c:pt idx="1506">
                  <c:v>80.882352941176464</c:v>
                </c:pt>
                <c:pt idx="1507">
                  <c:v>72.88062283737024</c:v>
                </c:pt>
                <c:pt idx="1508">
                  <c:v>70.934256055363306</c:v>
                </c:pt>
                <c:pt idx="1509">
                  <c:v>72.015570934256047</c:v>
                </c:pt>
                <c:pt idx="1510">
                  <c:v>74.826989619377159</c:v>
                </c:pt>
                <c:pt idx="1511">
                  <c:v>67.257785467128031</c:v>
                </c:pt>
                <c:pt idx="1512">
                  <c:v>62.932525951557096</c:v>
                </c:pt>
                <c:pt idx="1513">
                  <c:v>62.067474048442904</c:v>
                </c:pt>
                <c:pt idx="1514">
                  <c:v>63.14878892733563</c:v>
                </c:pt>
                <c:pt idx="1515">
                  <c:v>63.14878892733563</c:v>
                </c:pt>
                <c:pt idx="1516">
                  <c:v>63.581314878892734</c:v>
                </c:pt>
                <c:pt idx="1517">
                  <c:v>62.5</c:v>
                </c:pt>
                <c:pt idx="1518">
                  <c:v>62.716262975778548</c:v>
                </c:pt>
                <c:pt idx="1519">
                  <c:v>62.932525951557096</c:v>
                </c:pt>
                <c:pt idx="1520">
                  <c:v>62.5</c:v>
                </c:pt>
                <c:pt idx="1521">
                  <c:v>62.932525951557096</c:v>
                </c:pt>
                <c:pt idx="1522">
                  <c:v>62.716262975778548</c:v>
                </c:pt>
                <c:pt idx="1523">
                  <c:v>67.474048442906565</c:v>
                </c:pt>
                <c:pt idx="1524">
                  <c:v>65.311418685121097</c:v>
                </c:pt>
                <c:pt idx="1525">
                  <c:v>65.743944636678194</c:v>
                </c:pt>
                <c:pt idx="1526">
                  <c:v>64.662629757785467</c:v>
                </c:pt>
                <c:pt idx="1527">
                  <c:v>66.608996539792386</c:v>
                </c:pt>
                <c:pt idx="1528">
                  <c:v>64.230103806228371</c:v>
                </c:pt>
                <c:pt idx="1529">
                  <c:v>63.797577854671275</c:v>
                </c:pt>
                <c:pt idx="1530">
                  <c:v>64.013840830449837</c:v>
                </c:pt>
                <c:pt idx="1531">
                  <c:v>63.365051903114193</c:v>
                </c:pt>
                <c:pt idx="1532">
                  <c:v>63.14878892733563</c:v>
                </c:pt>
                <c:pt idx="1533">
                  <c:v>62.067474048442904</c:v>
                </c:pt>
                <c:pt idx="1534">
                  <c:v>61.851211072664356</c:v>
                </c:pt>
                <c:pt idx="1535">
                  <c:v>62.716262975778548</c:v>
                </c:pt>
                <c:pt idx="1536">
                  <c:v>61.202422145328718</c:v>
                </c:pt>
                <c:pt idx="1537">
                  <c:v>59.256055363321799</c:v>
                </c:pt>
                <c:pt idx="1538">
                  <c:v>58.823529411764696</c:v>
                </c:pt>
                <c:pt idx="1539">
                  <c:v>59.039792387543258</c:v>
                </c:pt>
                <c:pt idx="1540">
                  <c:v>59.47231833910034</c:v>
                </c:pt>
                <c:pt idx="1541">
                  <c:v>59.904844290657437</c:v>
                </c:pt>
                <c:pt idx="1542">
                  <c:v>59.904844290657437</c:v>
                </c:pt>
                <c:pt idx="1543">
                  <c:v>60.33737024221454</c:v>
                </c:pt>
                <c:pt idx="1544">
                  <c:v>65.743944636678194</c:v>
                </c:pt>
                <c:pt idx="1545">
                  <c:v>67.041522491349482</c:v>
                </c:pt>
                <c:pt idx="1546">
                  <c:v>66.608996539792386</c:v>
                </c:pt>
                <c:pt idx="1547">
                  <c:v>67.041522491349482</c:v>
                </c:pt>
                <c:pt idx="1548">
                  <c:v>64.878892733564015</c:v>
                </c:pt>
                <c:pt idx="1549">
                  <c:v>64.013840830449837</c:v>
                </c:pt>
                <c:pt idx="1550">
                  <c:v>64.446366782006919</c:v>
                </c:pt>
                <c:pt idx="1551">
                  <c:v>66.825259515570934</c:v>
                </c:pt>
                <c:pt idx="1552">
                  <c:v>67.041522491349482</c:v>
                </c:pt>
                <c:pt idx="1553">
                  <c:v>67.041522491349482</c:v>
                </c:pt>
                <c:pt idx="1554">
                  <c:v>68.122837370242209</c:v>
                </c:pt>
                <c:pt idx="1555">
                  <c:v>67.257785467128031</c:v>
                </c:pt>
                <c:pt idx="1556">
                  <c:v>62.716262975778548</c:v>
                </c:pt>
                <c:pt idx="1557">
                  <c:v>62.5</c:v>
                </c:pt>
                <c:pt idx="1558">
                  <c:v>62.5</c:v>
                </c:pt>
                <c:pt idx="1559">
                  <c:v>60.121107266435978</c:v>
                </c:pt>
                <c:pt idx="1560">
                  <c:v>57.958477508650518</c:v>
                </c:pt>
                <c:pt idx="1561">
                  <c:v>57.958477508650518</c:v>
                </c:pt>
                <c:pt idx="1562">
                  <c:v>57.958477508650518</c:v>
                </c:pt>
                <c:pt idx="1563">
                  <c:v>59.256055363321799</c:v>
                </c:pt>
                <c:pt idx="1564">
                  <c:v>60.121107266435978</c:v>
                </c:pt>
                <c:pt idx="1565">
                  <c:v>60.33737024221454</c:v>
                </c:pt>
                <c:pt idx="1566">
                  <c:v>60.33737024221454</c:v>
                </c:pt>
                <c:pt idx="1567">
                  <c:v>65.095155709342549</c:v>
                </c:pt>
                <c:pt idx="1568">
                  <c:v>64.446366782006919</c:v>
                </c:pt>
                <c:pt idx="1569">
                  <c:v>63.797577854671275</c:v>
                </c:pt>
                <c:pt idx="1570">
                  <c:v>62.5</c:v>
                </c:pt>
                <c:pt idx="1571">
                  <c:v>62.5</c:v>
                </c:pt>
                <c:pt idx="1572">
                  <c:v>62.932525951557096</c:v>
                </c:pt>
                <c:pt idx="1573">
                  <c:v>61.851211072664356</c:v>
                </c:pt>
                <c:pt idx="1574">
                  <c:v>62.932525951557096</c:v>
                </c:pt>
                <c:pt idx="1575">
                  <c:v>60.98615916955017</c:v>
                </c:pt>
                <c:pt idx="1576">
                  <c:v>61.202422145328718</c:v>
                </c:pt>
                <c:pt idx="1577">
                  <c:v>61.851211072664356</c:v>
                </c:pt>
                <c:pt idx="1578">
                  <c:v>61.634948096885807</c:v>
                </c:pt>
                <c:pt idx="1579">
                  <c:v>61.634948096885807</c:v>
                </c:pt>
                <c:pt idx="1580">
                  <c:v>60.98615916955017</c:v>
                </c:pt>
                <c:pt idx="1581">
                  <c:v>59.904844290657437</c:v>
                </c:pt>
                <c:pt idx="1582">
                  <c:v>61.418685121107266</c:v>
                </c:pt>
                <c:pt idx="1583">
                  <c:v>70.069204152249128</c:v>
                </c:pt>
                <c:pt idx="1584">
                  <c:v>69.636678200692046</c:v>
                </c:pt>
                <c:pt idx="1585">
                  <c:v>65.743944636678194</c:v>
                </c:pt>
                <c:pt idx="1586">
                  <c:v>70.934256055363306</c:v>
                </c:pt>
                <c:pt idx="1587">
                  <c:v>72.015570934256047</c:v>
                </c:pt>
                <c:pt idx="1588">
                  <c:v>76.124567474048447</c:v>
                </c:pt>
                <c:pt idx="1589">
                  <c:v>80.449826989619382</c:v>
                </c:pt>
                <c:pt idx="1590">
                  <c:v>79.368512110726641</c:v>
                </c:pt>
                <c:pt idx="1591">
                  <c:v>81.098615916955026</c:v>
                </c:pt>
                <c:pt idx="1592">
                  <c:v>73.52941176470587</c:v>
                </c:pt>
                <c:pt idx="1593">
                  <c:v>68.771626297577853</c:v>
                </c:pt>
                <c:pt idx="1594">
                  <c:v>68.555363321799305</c:v>
                </c:pt>
                <c:pt idx="1595">
                  <c:v>66.17647058823529</c:v>
                </c:pt>
                <c:pt idx="1596">
                  <c:v>64.878892733564015</c:v>
                </c:pt>
                <c:pt idx="1597">
                  <c:v>64.662629757785467</c:v>
                </c:pt>
                <c:pt idx="1598">
                  <c:v>63.581314878892734</c:v>
                </c:pt>
                <c:pt idx="1599">
                  <c:v>63.581314878892734</c:v>
                </c:pt>
                <c:pt idx="1600">
                  <c:v>62.5</c:v>
                </c:pt>
                <c:pt idx="1601">
                  <c:v>66.608996539792386</c:v>
                </c:pt>
                <c:pt idx="1602">
                  <c:v>64.662629757785467</c:v>
                </c:pt>
                <c:pt idx="1603">
                  <c:v>65.527681660899646</c:v>
                </c:pt>
                <c:pt idx="1604">
                  <c:v>64.878892733564015</c:v>
                </c:pt>
                <c:pt idx="1605">
                  <c:v>64.446366782006919</c:v>
                </c:pt>
                <c:pt idx="1606">
                  <c:v>66.17647058823529</c:v>
                </c:pt>
                <c:pt idx="1607">
                  <c:v>65.311418685121097</c:v>
                </c:pt>
                <c:pt idx="1608">
                  <c:v>65.960207612456742</c:v>
                </c:pt>
                <c:pt idx="1609">
                  <c:v>72.015570934256047</c:v>
                </c:pt>
                <c:pt idx="1610">
                  <c:v>67.474048442906565</c:v>
                </c:pt>
                <c:pt idx="1611">
                  <c:v>67.474048442906565</c:v>
                </c:pt>
                <c:pt idx="1612">
                  <c:v>67.257785467128031</c:v>
                </c:pt>
                <c:pt idx="1613">
                  <c:v>68.555363321799305</c:v>
                </c:pt>
                <c:pt idx="1614">
                  <c:v>68.771626297577853</c:v>
                </c:pt>
                <c:pt idx="1615">
                  <c:v>69.636678200692046</c:v>
                </c:pt>
                <c:pt idx="1616">
                  <c:v>68.987889273356402</c:v>
                </c:pt>
                <c:pt idx="1617">
                  <c:v>71.799307958477513</c:v>
                </c:pt>
                <c:pt idx="1618">
                  <c:v>73.96193771626298</c:v>
                </c:pt>
                <c:pt idx="1619">
                  <c:v>69.85294117647058</c:v>
                </c:pt>
                <c:pt idx="1620">
                  <c:v>67.474048442906565</c:v>
                </c:pt>
                <c:pt idx="1621">
                  <c:v>69.20415224913495</c:v>
                </c:pt>
                <c:pt idx="1622">
                  <c:v>68.122837370242209</c:v>
                </c:pt>
                <c:pt idx="1623">
                  <c:v>69.20415224913495</c:v>
                </c:pt>
                <c:pt idx="1624">
                  <c:v>68.987889273356402</c:v>
                </c:pt>
                <c:pt idx="1625">
                  <c:v>67.906574394463675</c:v>
                </c:pt>
                <c:pt idx="1626">
                  <c:v>69.420415224913484</c:v>
                </c:pt>
                <c:pt idx="1627">
                  <c:v>68.122837370242209</c:v>
                </c:pt>
                <c:pt idx="1628">
                  <c:v>67.474048442906565</c:v>
                </c:pt>
                <c:pt idx="1629">
                  <c:v>65.527681660899646</c:v>
                </c:pt>
                <c:pt idx="1630">
                  <c:v>66.825259515570934</c:v>
                </c:pt>
                <c:pt idx="1631">
                  <c:v>67.257785467128031</c:v>
                </c:pt>
                <c:pt idx="1632">
                  <c:v>66.608996539792386</c:v>
                </c:pt>
                <c:pt idx="1633">
                  <c:v>68.122837370242209</c:v>
                </c:pt>
                <c:pt idx="1634">
                  <c:v>69.20415224913495</c:v>
                </c:pt>
                <c:pt idx="1635">
                  <c:v>68.122837370242209</c:v>
                </c:pt>
                <c:pt idx="1636">
                  <c:v>66.825259515570934</c:v>
                </c:pt>
                <c:pt idx="1637">
                  <c:v>70.285467128027676</c:v>
                </c:pt>
                <c:pt idx="1638">
                  <c:v>72.015570934256047</c:v>
                </c:pt>
                <c:pt idx="1639">
                  <c:v>72.015570934256047</c:v>
                </c:pt>
                <c:pt idx="1640">
                  <c:v>71.150519031141869</c:v>
                </c:pt>
                <c:pt idx="1641">
                  <c:v>68.771626297577853</c:v>
                </c:pt>
                <c:pt idx="1642">
                  <c:v>67.474048442906565</c:v>
                </c:pt>
                <c:pt idx="1643">
                  <c:v>67.474048442906565</c:v>
                </c:pt>
                <c:pt idx="1644">
                  <c:v>66.608996539792386</c:v>
                </c:pt>
                <c:pt idx="1645">
                  <c:v>65.960207612456742</c:v>
                </c:pt>
                <c:pt idx="1646">
                  <c:v>66.608996539792386</c:v>
                </c:pt>
                <c:pt idx="1647">
                  <c:v>67.041522491349482</c:v>
                </c:pt>
                <c:pt idx="1648">
                  <c:v>67.474048442906565</c:v>
                </c:pt>
                <c:pt idx="1649">
                  <c:v>65.743944636678194</c:v>
                </c:pt>
                <c:pt idx="1650">
                  <c:v>64.878892733564015</c:v>
                </c:pt>
                <c:pt idx="1651">
                  <c:v>64.878892733564015</c:v>
                </c:pt>
                <c:pt idx="1652">
                  <c:v>68.122837370242209</c:v>
                </c:pt>
                <c:pt idx="1653">
                  <c:v>68.555363321799305</c:v>
                </c:pt>
                <c:pt idx="1654">
                  <c:v>67.474048442906565</c:v>
                </c:pt>
                <c:pt idx="1655">
                  <c:v>68.339100346020771</c:v>
                </c:pt>
                <c:pt idx="1656">
                  <c:v>66.825259515570934</c:v>
                </c:pt>
                <c:pt idx="1657">
                  <c:v>66.825259515570934</c:v>
                </c:pt>
                <c:pt idx="1658">
                  <c:v>65.743944636678194</c:v>
                </c:pt>
                <c:pt idx="1659">
                  <c:v>64.013840830449837</c:v>
                </c:pt>
                <c:pt idx="1660">
                  <c:v>64.230103806228371</c:v>
                </c:pt>
                <c:pt idx="1661">
                  <c:v>63.797577854671275</c:v>
                </c:pt>
                <c:pt idx="1662">
                  <c:v>64.446366782006919</c:v>
                </c:pt>
                <c:pt idx="1663">
                  <c:v>63.365051903114193</c:v>
                </c:pt>
                <c:pt idx="1664">
                  <c:v>62.067474048442904</c:v>
                </c:pt>
                <c:pt idx="1665">
                  <c:v>62.283737024221452</c:v>
                </c:pt>
                <c:pt idx="1666">
                  <c:v>60.98615916955017</c:v>
                </c:pt>
                <c:pt idx="1667">
                  <c:v>60.769896193771622</c:v>
                </c:pt>
                <c:pt idx="1668">
                  <c:v>60.121107266435978</c:v>
                </c:pt>
                <c:pt idx="1669">
                  <c:v>60.121107266435978</c:v>
                </c:pt>
                <c:pt idx="1670">
                  <c:v>58.174740484429066</c:v>
                </c:pt>
                <c:pt idx="1671">
                  <c:v>58.174740484429066</c:v>
                </c:pt>
                <c:pt idx="1672">
                  <c:v>57.525951557093421</c:v>
                </c:pt>
                <c:pt idx="1673">
                  <c:v>57.525951557093421</c:v>
                </c:pt>
                <c:pt idx="1674">
                  <c:v>63.797577854671275</c:v>
                </c:pt>
                <c:pt idx="1675">
                  <c:v>63.797577854671275</c:v>
                </c:pt>
                <c:pt idx="1676">
                  <c:v>62.932525951557096</c:v>
                </c:pt>
                <c:pt idx="1677">
                  <c:v>60.769896193771622</c:v>
                </c:pt>
                <c:pt idx="1678">
                  <c:v>57.525951557093421</c:v>
                </c:pt>
                <c:pt idx="1679">
                  <c:v>58.174740484429066</c:v>
                </c:pt>
                <c:pt idx="1680">
                  <c:v>57.30968858131488</c:v>
                </c:pt>
                <c:pt idx="1681">
                  <c:v>58.391003460207614</c:v>
                </c:pt>
                <c:pt idx="1682">
                  <c:v>61.202422145328718</c:v>
                </c:pt>
                <c:pt idx="1683">
                  <c:v>59.688581314878896</c:v>
                </c:pt>
                <c:pt idx="1684">
                  <c:v>59.688581314878896</c:v>
                </c:pt>
                <c:pt idx="1685">
                  <c:v>58.174740484429066</c:v>
                </c:pt>
                <c:pt idx="1686">
                  <c:v>54.930795847750872</c:v>
                </c:pt>
                <c:pt idx="1687">
                  <c:v>55.363321799307961</c:v>
                </c:pt>
                <c:pt idx="1688">
                  <c:v>55.795847750865043</c:v>
                </c:pt>
                <c:pt idx="1689">
                  <c:v>54.498269896193761</c:v>
                </c:pt>
                <c:pt idx="1690">
                  <c:v>56.660899653979236</c:v>
                </c:pt>
                <c:pt idx="1691">
                  <c:v>54.714532871972324</c:v>
                </c:pt>
                <c:pt idx="1692">
                  <c:v>55.147058823529406</c:v>
                </c:pt>
                <c:pt idx="1693">
                  <c:v>54.714532871972324</c:v>
                </c:pt>
                <c:pt idx="1694">
                  <c:v>53.849480968858131</c:v>
                </c:pt>
                <c:pt idx="1695">
                  <c:v>56.444636678200688</c:v>
                </c:pt>
                <c:pt idx="1696">
                  <c:v>55.795847750865043</c:v>
                </c:pt>
                <c:pt idx="1697">
                  <c:v>55.363321799307961</c:v>
                </c:pt>
                <c:pt idx="1698">
                  <c:v>55.363321799307961</c:v>
                </c:pt>
                <c:pt idx="1699">
                  <c:v>56.444636678200688</c:v>
                </c:pt>
                <c:pt idx="1700">
                  <c:v>56.660899653979236</c:v>
                </c:pt>
                <c:pt idx="1701">
                  <c:v>55.579584775086502</c:v>
                </c:pt>
                <c:pt idx="1702">
                  <c:v>57.742214532871969</c:v>
                </c:pt>
                <c:pt idx="1703">
                  <c:v>57.093425605536332</c:v>
                </c:pt>
                <c:pt idx="1704">
                  <c:v>55.147058823529406</c:v>
                </c:pt>
                <c:pt idx="1705">
                  <c:v>56.22837370242214</c:v>
                </c:pt>
                <c:pt idx="1706">
                  <c:v>54.930795847750872</c:v>
                </c:pt>
                <c:pt idx="1707">
                  <c:v>59.256055363321799</c:v>
                </c:pt>
                <c:pt idx="1708">
                  <c:v>56.22837370242214</c:v>
                </c:pt>
                <c:pt idx="1709">
                  <c:v>57.958477508650518</c:v>
                </c:pt>
                <c:pt idx="1710">
                  <c:v>56.22837370242214</c:v>
                </c:pt>
                <c:pt idx="1711">
                  <c:v>56.444636678200688</c:v>
                </c:pt>
                <c:pt idx="1712">
                  <c:v>57.093425605536332</c:v>
                </c:pt>
                <c:pt idx="1713">
                  <c:v>58.391003460207614</c:v>
                </c:pt>
                <c:pt idx="1714">
                  <c:v>57.742214532871969</c:v>
                </c:pt>
                <c:pt idx="1715">
                  <c:v>58.174740484429066</c:v>
                </c:pt>
                <c:pt idx="1716">
                  <c:v>58.607266435986162</c:v>
                </c:pt>
                <c:pt idx="1717">
                  <c:v>65.743944636678194</c:v>
                </c:pt>
                <c:pt idx="1718">
                  <c:v>69.636678200692046</c:v>
                </c:pt>
                <c:pt idx="1719">
                  <c:v>66.392733564013838</c:v>
                </c:pt>
                <c:pt idx="1720">
                  <c:v>70.069204152249128</c:v>
                </c:pt>
                <c:pt idx="1721">
                  <c:v>70.501730103806224</c:v>
                </c:pt>
                <c:pt idx="1722">
                  <c:v>72.015570934256047</c:v>
                </c:pt>
                <c:pt idx="1723">
                  <c:v>69.85294117647058</c:v>
                </c:pt>
                <c:pt idx="1724">
                  <c:v>66.17647058823529</c:v>
                </c:pt>
                <c:pt idx="1725">
                  <c:v>65.527681660899646</c:v>
                </c:pt>
                <c:pt idx="1726">
                  <c:v>62.283737024221452</c:v>
                </c:pt>
                <c:pt idx="1727">
                  <c:v>60.121107266435978</c:v>
                </c:pt>
                <c:pt idx="1728">
                  <c:v>60.121107266435978</c:v>
                </c:pt>
                <c:pt idx="1729">
                  <c:v>57.958477508650518</c:v>
                </c:pt>
                <c:pt idx="1730">
                  <c:v>58.391003460207614</c:v>
                </c:pt>
                <c:pt idx="1731">
                  <c:v>58.391003460207614</c:v>
                </c:pt>
                <c:pt idx="1732">
                  <c:v>57.958477508650518</c:v>
                </c:pt>
                <c:pt idx="1733">
                  <c:v>58.391003460207614</c:v>
                </c:pt>
                <c:pt idx="1734">
                  <c:v>57.742214532871969</c:v>
                </c:pt>
                <c:pt idx="1735">
                  <c:v>58.174740484429066</c:v>
                </c:pt>
                <c:pt idx="1736">
                  <c:v>58.607266435986162</c:v>
                </c:pt>
                <c:pt idx="1737">
                  <c:v>58.823529411764696</c:v>
                </c:pt>
                <c:pt idx="1738">
                  <c:v>59.688581314878896</c:v>
                </c:pt>
                <c:pt idx="1739">
                  <c:v>59.688581314878896</c:v>
                </c:pt>
                <c:pt idx="1740">
                  <c:v>63.365051903114193</c:v>
                </c:pt>
                <c:pt idx="1741">
                  <c:v>62.716262975778548</c:v>
                </c:pt>
                <c:pt idx="1742">
                  <c:v>62.5</c:v>
                </c:pt>
                <c:pt idx="1743">
                  <c:v>61.418685121107266</c:v>
                </c:pt>
                <c:pt idx="1744">
                  <c:v>61.634948096885807</c:v>
                </c:pt>
                <c:pt idx="1745">
                  <c:v>62.932525951557096</c:v>
                </c:pt>
                <c:pt idx="1746">
                  <c:v>62.716262975778548</c:v>
                </c:pt>
                <c:pt idx="1747">
                  <c:v>62.716262975778548</c:v>
                </c:pt>
                <c:pt idx="1748">
                  <c:v>64.013840830449837</c:v>
                </c:pt>
                <c:pt idx="1749">
                  <c:v>65.743944636678194</c:v>
                </c:pt>
                <c:pt idx="1750">
                  <c:v>62.283737024221452</c:v>
                </c:pt>
                <c:pt idx="1751">
                  <c:v>61.634948096885807</c:v>
                </c:pt>
                <c:pt idx="1752">
                  <c:v>60.769896193771622</c:v>
                </c:pt>
                <c:pt idx="1753">
                  <c:v>61.202422145328718</c:v>
                </c:pt>
                <c:pt idx="1754">
                  <c:v>64.446366782006919</c:v>
                </c:pt>
                <c:pt idx="1755">
                  <c:v>66.608996539792386</c:v>
                </c:pt>
                <c:pt idx="1756">
                  <c:v>63.365051903114193</c:v>
                </c:pt>
                <c:pt idx="1757">
                  <c:v>68.339100346020771</c:v>
                </c:pt>
                <c:pt idx="1758">
                  <c:v>66.392733564013838</c:v>
                </c:pt>
                <c:pt idx="1759">
                  <c:v>70.285467128027676</c:v>
                </c:pt>
                <c:pt idx="1760">
                  <c:v>70.501730103806224</c:v>
                </c:pt>
                <c:pt idx="1761">
                  <c:v>73.745674740484418</c:v>
                </c:pt>
                <c:pt idx="1762">
                  <c:v>72.664359861591691</c:v>
                </c:pt>
                <c:pt idx="1763">
                  <c:v>68.339100346020771</c:v>
                </c:pt>
                <c:pt idx="1764">
                  <c:v>70.069204152249128</c:v>
                </c:pt>
                <c:pt idx="1765">
                  <c:v>74.394463667820062</c:v>
                </c:pt>
                <c:pt idx="1766">
                  <c:v>67.906574394463675</c:v>
                </c:pt>
                <c:pt idx="1767">
                  <c:v>73.52941176470587</c:v>
                </c:pt>
                <c:pt idx="1768">
                  <c:v>80.66608996539793</c:v>
                </c:pt>
                <c:pt idx="1769">
                  <c:v>90.181660899653977</c:v>
                </c:pt>
                <c:pt idx="1770">
                  <c:v>85.423875432525946</c:v>
                </c:pt>
                <c:pt idx="1771">
                  <c:v>95.588235294117652</c:v>
                </c:pt>
                <c:pt idx="1772">
                  <c:v>91.04671280276817</c:v>
                </c:pt>
                <c:pt idx="1773">
                  <c:v>86.288927335640125</c:v>
                </c:pt>
                <c:pt idx="1774">
                  <c:v>79.152249134948093</c:v>
                </c:pt>
                <c:pt idx="1775">
                  <c:v>73.313148788927336</c:v>
                </c:pt>
                <c:pt idx="1776">
                  <c:v>78.287197231833915</c:v>
                </c:pt>
                <c:pt idx="1777">
                  <c:v>74.826989619377159</c:v>
                </c:pt>
                <c:pt idx="1778">
                  <c:v>73.313148788927336</c:v>
                </c:pt>
                <c:pt idx="1779">
                  <c:v>73.313148788927336</c:v>
                </c:pt>
                <c:pt idx="1780">
                  <c:v>67.906574394463675</c:v>
                </c:pt>
                <c:pt idx="1781">
                  <c:v>70.501730103806224</c:v>
                </c:pt>
                <c:pt idx="1782">
                  <c:v>69.85294117647058</c:v>
                </c:pt>
                <c:pt idx="1783">
                  <c:v>68.339100346020771</c:v>
                </c:pt>
                <c:pt idx="1784">
                  <c:v>70.285467128027676</c:v>
                </c:pt>
                <c:pt idx="1785">
                  <c:v>70.285467128027676</c:v>
                </c:pt>
                <c:pt idx="1786">
                  <c:v>68.771626297577853</c:v>
                </c:pt>
                <c:pt idx="1787">
                  <c:v>66.825259515570934</c:v>
                </c:pt>
                <c:pt idx="1788">
                  <c:v>67.041522491349482</c:v>
                </c:pt>
                <c:pt idx="1789">
                  <c:v>64.662629757785467</c:v>
                </c:pt>
                <c:pt idx="1790">
                  <c:v>64.230103806228371</c:v>
                </c:pt>
                <c:pt idx="1791">
                  <c:v>65.743944636678194</c:v>
                </c:pt>
                <c:pt idx="1792">
                  <c:v>67.257785467128031</c:v>
                </c:pt>
                <c:pt idx="1793">
                  <c:v>66.17647058823529</c:v>
                </c:pt>
                <c:pt idx="1794">
                  <c:v>66.392733564013838</c:v>
                </c:pt>
                <c:pt idx="1795">
                  <c:v>66.17647058823529</c:v>
                </c:pt>
                <c:pt idx="1796">
                  <c:v>67.041522491349482</c:v>
                </c:pt>
                <c:pt idx="1797">
                  <c:v>65.527681660899646</c:v>
                </c:pt>
                <c:pt idx="1798">
                  <c:v>64.662629757785467</c:v>
                </c:pt>
                <c:pt idx="1799">
                  <c:v>62.932525951557096</c:v>
                </c:pt>
                <c:pt idx="1800">
                  <c:v>62.5</c:v>
                </c:pt>
                <c:pt idx="1801">
                  <c:v>61.418685121107266</c:v>
                </c:pt>
                <c:pt idx="1802">
                  <c:v>61.418685121107266</c:v>
                </c:pt>
                <c:pt idx="1803">
                  <c:v>64.230103806228371</c:v>
                </c:pt>
                <c:pt idx="1804">
                  <c:v>72.015570934256047</c:v>
                </c:pt>
                <c:pt idx="1805">
                  <c:v>67.257785467128031</c:v>
                </c:pt>
                <c:pt idx="1806">
                  <c:v>67.690311418685127</c:v>
                </c:pt>
                <c:pt idx="1807">
                  <c:v>66.825259515570934</c:v>
                </c:pt>
                <c:pt idx="1808">
                  <c:v>66.392733564013838</c:v>
                </c:pt>
                <c:pt idx="1809">
                  <c:v>69.85294117647058</c:v>
                </c:pt>
                <c:pt idx="1810">
                  <c:v>69.85294117647058</c:v>
                </c:pt>
                <c:pt idx="1811">
                  <c:v>76.773356401384092</c:v>
                </c:pt>
                <c:pt idx="1812">
                  <c:v>82.828719723183397</c:v>
                </c:pt>
                <c:pt idx="1813">
                  <c:v>82.828719723183397</c:v>
                </c:pt>
                <c:pt idx="1814">
                  <c:v>81.098615916955026</c:v>
                </c:pt>
                <c:pt idx="1815">
                  <c:v>86.937716262975783</c:v>
                </c:pt>
                <c:pt idx="1816">
                  <c:v>76.340830449826996</c:v>
                </c:pt>
                <c:pt idx="1817">
                  <c:v>74.394463667820062</c:v>
                </c:pt>
                <c:pt idx="1818">
                  <c:v>71.583044982698965</c:v>
                </c:pt>
                <c:pt idx="1819">
                  <c:v>71.042387543252588</c:v>
                </c:pt>
                <c:pt idx="1820">
                  <c:v>68.879757785467135</c:v>
                </c:pt>
                <c:pt idx="1821">
                  <c:v>70.177335640138409</c:v>
                </c:pt>
                <c:pt idx="1822">
                  <c:v>70.177335640138409</c:v>
                </c:pt>
                <c:pt idx="1823">
                  <c:v>68.447231833910038</c:v>
                </c:pt>
                <c:pt idx="1824">
                  <c:v>69.528546712802765</c:v>
                </c:pt>
                <c:pt idx="1825">
                  <c:v>71.042387543252588</c:v>
                </c:pt>
                <c:pt idx="1826">
                  <c:v>77.9628027681661</c:v>
                </c:pt>
                <c:pt idx="1827">
                  <c:v>77.9628027681661</c:v>
                </c:pt>
                <c:pt idx="1828">
                  <c:v>78.827854671280278</c:v>
                </c:pt>
                <c:pt idx="1829">
                  <c:v>83.044982698961931</c:v>
                </c:pt>
                <c:pt idx="1830">
                  <c:v>85.099480968858131</c:v>
                </c:pt>
                <c:pt idx="1831">
                  <c:v>80.990484429065745</c:v>
                </c:pt>
                <c:pt idx="1832">
                  <c:v>76.881487889273359</c:v>
                </c:pt>
                <c:pt idx="1833">
                  <c:v>80.774221453287197</c:v>
                </c:pt>
                <c:pt idx="1834">
                  <c:v>83.801903114186842</c:v>
                </c:pt>
                <c:pt idx="1835">
                  <c:v>85.315743944636679</c:v>
                </c:pt>
                <c:pt idx="1836">
                  <c:v>85.96453287197231</c:v>
                </c:pt>
                <c:pt idx="1837">
                  <c:v>89.857266435986162</c:v>
                </c:pt>
                <c:pt idx="1838">
                  <c:v>87.04584775086505</c:v>
                </c:pt>
                <c:pt idx="1839">
                  <c:v>87.04584775086505</c:v>
                </c:pt>
                <c:pt idx="1840">
                  <c:v>87.04584775086505</c:v>
                </c:pt>
                <c:pt idx="1841">
                  <c:v>81.639273356401375</c:v>
                </c:pt>
                <c:pt idx="1842">
                  <c:v>77.314013840830441</c:v>
                </c:pt>
                <c:pt idx="1843">
                  <c:v>79.476643598615908</c:v>
                </c:pt>
                <c:pt idx="1844">
                  <c:v>74.502595155709344</c:v>
                </c:pt>
                <c:pt idx="1845">
                  <c:v>77.314013840830441</c:v>
                </c:pt>
                <c:pt idx="1846">
                  <c:v>88.559688581314873</c:v>
                </c:pt>
                <c:pt idx="1847">
                  <c:v>82.504325259515568</c:v>
                </c:pt>
                <c:pt idx="1848">
                  <c:v>90.938581314878903</c:v>
                </c:pt>
                <c:pt idx="1849">
                  <c:v>84.883217993079583</c:v>
                </c:pt>
                <c:pt idx="1850">
                  <c:v>82.504325259515568</c:v>
                </c:pt>
                <c:pt idx="1851">
                  <c:v>85.748269896193761</c:v>
                </c:pt>
                <c:pt idx="1852">
                  <c:v>82.504325259515568</c:v>
                </c:pt>
                <c:pt idx="1853">
                  <c:v>84.558823529411768</c:v>
                </c:pt>
                <c:pt idx="1854">
                  <c:v>86.180795847750872</c:v>
                </c:pt>
                <c:pt idx="1855">
                  <c:v>82.828719723183397</c:v>
                </c:pt>
                <c:pt idx="1856">
                  <c:v>82.504325259515568</c:v>
                </c:pt>
                <c:pt idx="1857">
                  <c:v>78.827854671280278</c:v>
                </c:pt>
                <c:pt idx="1858">
                  <c:v>78.503460207612463</c:v>
                </c:pt>
                <c:pt idx="1859">
                  <c:v>78.503460207612463</c:v>
                </c:pt>
                <c:pt idx="1860">
                  <c:v>78.935986159169545</c:v>
                </c:pt>
                <c:pt idx="1861">
                  <c:v>77.314013840830441</c:v>
                </c:pt>
                <c:pt idx="1862">
                  <c:v>76.232698961937714</c:v>
                </c:pt>
                <c:pt idx="1863">
                  <c:v>73.205017301038069</c:v>
                </c:pt>
                <c:pt idx="1864">
                  <c:v>73.637543252595151</c:v>
                </c:pt>
                <c:pt idx="1865">
                  <c:v>69.744809688581313</c:v>
                </c:pt>
                <c:pt idx="1866">
                  <c:v>71.042387543252588</c:v>
                </c:pt>
                <c:pt idx="1867">
                  <c:v>69.312283737024217</c:v>
                </c:pt>
                <c:pt idx="1868">
                  <c:v>68.447231833910038</c:v>
                </c:pt>
                <c:pt idx="1869">
                  <c:v>73.421280276816617</c:v>
                </c:pt>
                <c:pt idx="1870">
                  <c:v>74.93512110726644</c:v>
                </c:pt>
                <c:pt idx="1871">
                  <c:v>74.93512110726644</c:v>
                </c:pt>
                <c:pt idx="1872">
                  <c:v>73.853806228373699</c:v>
                </c:pt>
                <c:pt idx="1873">
                  <c:v>76.881487889273359</c:v>
                </c:pt>
                <c:pt idx="1874">
                  <c:v>76.016435986159152</c:v>
                </c:pt>
                <c:pt idx="1875">
                  <c:v>79.476643598615908</c:v>
                </c:pt>
                <c:pt idx="1876">
                  <c:v>80.125432525951567</c:v>
                </c:pt>
                <c:pt idx="1877">
                  <c:v>75.367647058823522</c:v>
                </c:pt>
                <c:pt idx="1878">
                  <c:v>77.314013840830441</c:v>
                </c:pt>
                <c:pt idx="1879">
                  <c:v>75.58391003460207</c:v>
                </c:pt>
                <c:pt idx="1880">
                  <c:v>75.151384083044974</c:v>
                </c:pt>
                <c:pt idx="1881">
                  <c:v>71.474913494809684</c:v>
                </c:pt>
                <c:pt idx="1882">
                  <c:v>71.474913494809684</c:v>
                </c:pt>
                <c:pt idx="1883">
                  <c:v>69.961072664359861</c:v>
                </c:pt>
                <c:pt idx="1884">
                  <c:v>69.528546712802765</c:v>
                </c:pt>
                <c:pt idx="1885">
                  <c:v>68.663494809688572</c:v>
                </c:pt>
                <c:pt idx="1886">
                  <c:v>71.691176470588232</c:v>
                </c:pt>
                <c:pt idx="1887">
                  <c:v>71.258650519031136</c:v>
                </c:pt>
                <c:pt idx="1888">
                  <c:v>70.177335640138409</c:v>
                </c:pt>
                <c:pt idx="1889">
                  <c:v>68.23096885813149</c:v>
                </c:pt>
                <c:pt idx="1890">
                  <c:v>70.393598615916943</c:v>
                </c:pt>
                <c:pt idx="1891">
                  <c:v>76.448961937716263</c:v>
                </c:pt>
                <c:pt idx="1892">
                  <c:v>75.58391003460207</c:v>
                </c:pt>
                <c:pt idx="1893">
                  <c:v>75.58391003460207</c:v>
                </c:pt>
                <c:pt idx="1894">
                  <c:v>74.070069204152247</c:v>
                </c:pt>
                <c:pt idx="1895">
                  <c:v>73.853806228373699</c:v>
                </c:pt>
                <c:pt idx="1896">
                  <c:v>72.339965397923876</c:v>
                </c:pt>
                <c:pt idx="1897">
                  <c:v>69.961072664359861</c:v>
                </c:pt>
                <c:pt idx="1898">
                  <c:v>66.717128027681667</c:v>
                </c:pt>
                <c:pt idx="1899">
                  <c:v>69.528546712802765</c:v>
                </c:pt>
                <c:pt idx="1900">
                  <c:v>67.582179930795846</c:v>
                </c:pt>
                <c:pt idx="1901">
                  <c:v>66.284602076124571</c:v>
                </c:pt>
                <c:pt idx="1902">
                  <c:v>65.419550173010379</c:v>
                </c:pt>
                <c:pt idx="1903">
                  <c:v>67.798442906574394</c:v>
                </c:pt>
                <c:pt idx="1904">
                  <c:v>65.635813148788927</c:v>
                </c:pt>
                <c:pt idx="1905">
                  <c:v>65.419550173010379</c:v>
                </c:pt>
                <c:pt idx="1906">
                  <c:v>64.5544982698962</c:v>
                </c:pt>
                <c:pt idx="1907">
                  <c:v>63.689446366782001</c:v>
                </c:pt>
                <c:pt idx="1908">
                  <c:v>63.256920415224918</c:v>
                </c:pt>
                <c:pt idx="1909">
                  <c:v>65.419550173010379</c:v>
                </c:pt>
                <c:pt idx="1910">
                  <c:v>62.608131487889274</c:v>
                </c:pt>
                <c:pt idx="1911">
                  <c:v>65.203287197231845</c:v>
                </c:pt>
                <c:pt idx="1912">
                  <c:v>67.149653979238749</c:v>
                </c:pt>
                <c:pt idx="1913">
                  <c:v>69.096020761245668</c:v>
                </c:pt>
                <c:pt idx="1914">
                  <c:v>69.096020761245668</c:v>
                </c:pt>
                <c:pt idx="1915">
                  <c:v>71.474913494809684</c:v>
                </c:pt>
                <c:pt idx="1916">
                  <c:v>72.123702422145328</c:v>
                </c:pt>
                <c:pt idx="1917">
                  <c:v>71.258650519031136</c:v>
                </c:pt>
                <c:pt idx="1918">
                  <c:v>68.987889273356402</c:v>
                </c:pt>
                <c:pt idx="1919">
                  <c:v>70.826124567474054</c:v>
                </c:pt>
                <c:pt idx="1920">
                  <c:v>69.744809688581313</c:v>
                </c:pt>
                <c:pt idx="1921">
                  <c:v>68.879757785467135</c:v>
                </c:pt>
                <c:pt idx="1922">
                  <c:v>67.582179930795846</c:v>
                </c:pt>
                <c:pt idx="1923">
                  <c:v>67.149653979238749</c:v>
                </c:pt>
                <c:pt idx="1924">
                  <c:v>64.770761245674734</c:v>
                </c:pt>
                <c:pt idx="1925">
                  <c:v>64.338235294117638</c:v>
                </c:pt>
                <c:pt idx="1926">
                  <c:v>64.338235294117638</c:v>
                </c:pt>
                <c:pt idx="1927">
                  <c:v>61.95934256055363</c:v>
                </c:pt>
                <c:pt idx="1928">
                  <c:v>62.391868512110726</c:v>
                </c:pt>
                <c:pt idx="1929">
                  <c:v>62.391868512110726</c:v>
                </c:pt>
                <c:pt idx="1930">
                  <c:v>64.5544982698962</c:v>
                </c:pt>
                <c:pt idx="1931">
                  <c:v>62.824394463667822</c:v>
                </c:pt>
                <c:pt idx="1932">
                  <c:v>62.608131487889274</c:v>
                </c:pt>
                <c:pt idx="1933">
                  <c:v>63.256920415224918</c:v>
                </c:pt>
                <c:pt idx="1934">
                  <c:v>68.23096885813149</c:v>
                </c:pt>
                <c:pt idx="1935">
                  <c:v>69.312283737024217</c:v>
                </c:pt>
                <c:pt idx="1936">
                  <c:v>67.798442906574394</c:v>
                </c:pt>
                <c:pt idx="1937">
                  <c:v>69.528546712802765</c:v>
                </c:pt>
                <c:pt idx="1938">
                  <c:v>69.096020761245668</c:v>
                </c:pt>
                <c:pt idx="1939">
                  <c:v>70.393598615916943</c:v>
                </c:pt>
                <c:pt idx="1940">
                  <c:v>69.420415224913484</c:v>
                </c:pt>
                <c:pt idx="1941">
                  <c:v>66.717128027681667</c:v>
                </c:pt>
                <c:pt idx="1942">
                  <c:v>65.419550173010379</c:v>
                </c:pt>
                <c:pt idx="1943">
                  <c:v>66.500865051903119</c:v>
                </c:pt>
                <c:pt idx="1944">
                  <c:v>69.312283737024217</c:v>
                </c:pt>
                <c:pt idx="1945">
                  <c:v>67.690311418685127</c:v>
                </c:pt>
                <c:pt idx="1946">
                  <c:v>67.582179930795846</c:v>
                </c:pt>
                <c:pt idx="1947">
                  <c:v>64.770761245674734</c:v>
                </c:pt>
                <c:pt idx="1948">
                  <c:v>66.717128027681667</c:v>
                </c:pt>
                <c:pt idx="1949">
                  <c:v>62.824394463667822</c:v>
                </c:pt>
                <c:pt idx="1950">
                  <c:v>60.87802768166091</c:v>
                </c:pt>
                <c:pt idx="1951">
                  <c:v>63.04065743944637</c:v>
                </c:pt>
                <c:pt idx="1952">
                  <c:v>63.256920415224918</c:v>
                </c:pt>
                <c:pt idx="1953">
                  <c:v>62.824394463667822</c:v>
                </c:pt>
                <c:pt idx="1954">
                  <c:v>75.151384083044974</c:v>
                </c:pt>
                <c:pt idx="1955">
                  <c:v>74.93512110726644</c:v>
                </c:pt>
                <c:pt idx="1956">
                  <c:v>69.961072664359861</c:v>
                </c:pt>
                <c:pt idx="1957">
                  <c:v>73.637543252595151</c:v>
                </c:pt>
                <c:pt idx="1958">
                  <c:v>73.637543252595151</c:v>
                </c:pt>
                <c:pt idx="1959">
                  <c:v>75.151384083044974</c:v>
                </c:pt>
                <c:pt idx="1960">
                  <c:v>72.123702422145328</c:v>
                </c:pt>
                <c:pt idx="1961">
                  <c:v>78.61159169550173</c:v>
                </c:pt>
                <c:pt idx="1962">
                  <c:v>80.774221453287197</c:v>
                </c:pt>
                <c:pt idx="1963">
                  <c:v>74.286332179930795</c:v>
                </c:pt>
                <c:pt idx="1964">
                  <c:v>67.365916955017298</c:v>
                </c:pt>
                <c:pt idx="1965">
                  <c:v>67.365916955017298</c:v>
                </c:pt>
                <c:pt idx="1966">
                  <c:v>66.392733564013838</c:v>
                </c:pt>
                <c:pt idx="1967">
                  <c:v>62.608131487889274</c:v>
                </c:pt>
                <c:pt idx="1968">
                  <c:v>62.391868512110726</c:v>
                </c:pt>
                <c:pt idx="1969">
                  <c:v>61.52681660899654</c:v>
                </c:pt>
                <c:pt idx="1970">
                  <c:v>61.52681660899654</c:v>
                </c:pt>
                <c:pt idx="1971">
                  <c:v>61.310553633217992</c:v>
                </c:pt>
                <c:pt idx="1972">
                  <c:v>61.743079584775082</c:v>
                </c:pt>
                <c:pt idx="1973">
                  <c:v>64.446366782006919</c:v>
                </c:pt>
                <c:pt idx="1974">
                  <c:v>68.23096885813149</c:v>
                </c:pt>
                <c:pt idx="1975">
                  <c:v>62.175605536332178</c:v>
                </c:pt>
                <c:pt idx="1976">
                  <c:v>60.87802768166091</c:v>
                </c:pt>
                <c:pt idx="1977">
                  <c:v>60.229238754325266</c:v>
                </c:pt>
                <c:pt idx="1978">
                  <c:v>60.4455017301038</c:v>
                </c:pt>
                <c:pt idx="1979">
                  <c:v>65.419550173010379</c:v>
                </c:pt>
                <c:pt idx="1980">
                  <c:v>65.852076124567475</c:v>
                </c:pt>
                <c:pt idx="1981">
                  <c:v>65.635813148788927</c:v>
                </c:pt>
                <c:pt idx="1982">
                  <c:v>66.717128027681667</c:v>
                </c:pt>
                <c:pt idx="1983">
                  <c:v>65.852076124567475</c:v>
                </c:pt>
                <c:pt idx="1984">
                  <c:v>64.338235294117638</c:v>
                </c:pt>
                <c:pt idx="1985">
                  <c:v>66.933391003460201</c:v>
                </c:pt>
                <c:pt idx="1986">
                  <c:v>66.068339100346023</c:v>
                </c:pt>
                <c:pt idx="1987">
                  <c:v>65.203287197231845</c:v>
                </c:pt>
                <c:pt idx="1988">
                  <c:v>65.419550173010379</c:v>
                </c:pt>
                <c:pt idx="1989">
                  <c:v>64.987024221453282</c:v>
                </c:pt>
                <c:pt idx="1990">
                  <c:v>65.635813148788927</c:v>
                </c:pt>
                <c:pt idx="1991">
                  <c:v>68.014705882352928</c:v>
                </c:pt>
                <c:pt idx="1992">
                  <c:v>74.93512110726644</c:v>
                </c:pt>
                <c:pt idx="1993">
                  <c:v>86.072664359861591</c:v>
                </c:pt>
                <c:pt idx="1994">
                  <c:v>108.67214532871972</c:v>
                </c:pt>
                <c:pt idx="1995">
                  <c:v>109.5371972318339</c:v>
                </c:pt>
                <c:pt idx="1996">
                  <c:v>102.61678200692042</c:v>
                </c:pt>
                <c:pt idx="1997">
                  <c:v>104.56314878892734</c:v>
                </c:pt>
                <c:pt idx="1998">
                  <c:v>105.64446366782008</c:v>
                </c:pt>
                <c:pt idx="1999">
                  <c:v>114.29498269896195</c:v>
                </c:pt>
                <c:pt idx="2000">
                  <c:v>111.69982698961938</c:v>
                </c:pt>
                <c:pt idx="2001">
                  <c:v>103.26557093425606</c:v>
                </c:pt>
                <c:pt idx="2002">
                  <c:v>103.26557093425606</c:v>
                </c:pt>
                <c:pt idx="2003">
                  <c:v>111.48356401384083</c:v>
                </c:pt>
                <c:pt idx="2004">
                  <c:v>111.48356401384083</c:v>
                </c:pt>
                <c:pt idx="2005">
                  <c:v>101.96799307958477</c:v>
                </c:pt>
                <c:pt idx="2006">
                  <c:v>104.77941176470588</c:v>
                </c:pt>
                <c:pt idx="2007">
                  <c:v>101.10294117647058</c:v>
                </c:pt>
                <c:pt idx="2008">
                  <c:v>99.156574394463675</c:v>
                </c:pt>
                <c:pt idx="2009">
                  <c:v>98.940311418685113</c:v>
                </c:pt>
                <c:pt idx="2010">
                  <c:v>88.343425605536325</c:v>
                </c:pt>
                <c:pt idx="2011">
                  <c:v>82.071799307958486</c:v>
                </c:pt>
                <c:pt idx="2012">
                  <c:v>88.343425605536325</c:v>
                </c:pt>
                <c:pt idx="2013">
                  <c:v>93.10121107266437</c:v>
                </c:pt>
                <c:pt idx="2014">
                  <c:v>85.099480968858131</c:v>
                </c:pt>
                <c:pt idx="2015">
                  <c:v>94.182525951557096</c:v>
                </c:pt>
                <c:pt idx="2016">
                  <c:v>91.371107266435985</c:v>
                </c:pt>
                <c:pt idx="2017">
                  <c:v>94.615051903114178</c:v>
                </c:pt>
                <c:pt idx="2018">
                  <c:v>96.561418685121097</c:v>
                </c:pt>
                <c:pt idx="2019">
                  <c:v>104.13062283737023</c:v>
                </c:pt>
                <c:pt idx="2020">
                  <c:v>103.26557093425606</c:v>
                </c:pt>
                <c:pt idx="2021">
                  <c:v>99.589100346020771</c:v>
                </c:pt>
                <c:pt idx="2022">
                  <c:v>92.668685121107259</c:v>
                </c:pt>
                <c:pt idx="2023">
                  <c:v>88.559688581314873</c:v>
                </c:pt>
                <c:pt idx="2024">
                  <c:v>84.234429065743939</c:v>
                </c:pt>
                <c:pt idx="2025">
                  <c:v>86.180795847750872</c:v>
                </c:pt>
                <c:pt idx="2026">
                  <c:v>82.936851211072664</c:v>
                </c:pt>
                <c:pt idx="2027">
                  <c:v>80.125432525951567</c:v>
                </c:pt>
                <c:pt idx="2028">
                  <c:v>79.476643598615908</c:v>
                </c:pt>
                <c:pt idx="2029">
                  <c:v>74.286332179930795</c:v>
                </c:pt>
                <c:pt idx="2030">
                  <c:v>80.774221453287197</c:v>
                </c:pt>
                <c:pt idx="2031">
                  <c:v>80.990484429065745</c:v>
                </c:pt>
                <c:pt idx="2032">
                  <c:v>74.286332179930795</c:v>
                </c:pt>
                <c:pt idx="2033">
                  <c:v>73.853806228373699</c:v>
                </c:pt>
                <c:pt idx="2034">
                  <c:v>68.987889273356402</c:v>
                </c:pt>
                <c:pt idx="2035">
                  <c:v>73.637543252595151</c:v>
                </c:pt>
                <c:pt idx="2036">
                  <c:v>78.827854671280278</c:v>
                </c:pt>
                <c:pt idx="2037">
                  <c:v>69.312283737024217</c:v>
                </c:pt>
                <c:pt idx="2038">
                  <c:v>71.799307958477513</c:v>
                </c:pt>
                <c:pt idx="2039">
                  <c:v>73.205017301038069</c:v>
                </c:pt>
                <c:pt idx="2040">
                  <c:v>71.258650519031136</c:v>
                </c:pt>
                <c:pt idx="2041">
                  <c:v>69.096020761245668</c:v>
                </c:pt>
                <c:pt idx="2042">
                  <c:v>69.961072664359861</c:v>
                </c:pt>
                <c:pt idx="2043">
                  <c:v>71.90743944636678</c:v>
                </c:pt>
                <c:pt idx="2044">
                  <c:v>71.90743944636678</c:v>
                </c:pt>
                <c:pt idx="2045">
                  <c:v>73.205017301038069</c:v>
                </c:pt>
                <c:pt idx="2046">
                  <c:v>75.367647058823522</c:v>
                </c:pt>
                <c:pt idx="2047">
                  <c:v>72.772491349480958</c:v>
                </c:pt>
                <c:pt idx="2048">
                  <c:v>71.258650519031136</c:v>
                </c:pt>
                <c:pt idx="2049">
                  <c:v>75.58391003460207</c:v>
                </c:pt>
                <c:pt idx="2050">
                  <c:v>73.205017301038069</c:v>
                </c:pt>
                <c:pt idx="2051">
                  <c:v>75.151384083044974</c:v>
                </c:pt>
                <c:pt idx="2052">
                  <c:v>80.990484429065745</c:v>
                </c:pt>
                <c:pt idx="2053">
                  <c:v>85.96453287197231</c:v>
                </c:pt>
                <c:pt idx="2054">
                  <c:v>77.314013840830441</c:v>
                </c:pt>
                <c:pt idx="2055">
                  <c:v>80.125432525951567</c:v>
                </c:pt>
                <c:pt idx="2056">
                  <c:v>76.881487889273359</c:v>
                </c:pt>
                <c:pt idx="2057">
                  <c:v>78.61159169550173</c:v>
                </c:pt>
                <c:pt idx="2058">
                  <c:v>75.367647058823522</c:v>
                </c:pt>
                <c:pt idx="2059">
                  <c:v>73.637543252595151</c:v>
                </c:pt>
                <c:pt idx="2060">
                  <c:v>75.367647058823522</c:v>
                </c:pt>
                <c:pt idx="2061">
                  <c:v>72.55622837370241</c:v>
                </c:pt>
                <c:pt idx="2062">
                  <c:v>72.55622837370241</c:v>
                </c:pt>
                <c:pt idx="2063">
                  <c:v>74.286332179930795</c:v>
                </c:pt>
                <c:pt idx="2064">
                  <c:v>73.421280276816617</c:v>
                </c:pt>
                <c:pt idx="2065">
                  <c:v>74.070069204152247</c:v>
                </c:pt>
                <c:pt idx="2066">
                  <c:v>76.016435986159152</c:v>
                </c:pt>
                <c:pt idx="2067">
                  <c:v>80.125432525951567</c:v>
                </c:pt>
                <c:pt idx="2068">
                  <c:v>74.93512110726644</c:v>
                </c:pt>
                <c:pt idx="2069">
                  <c:v>75.800173010380632</c:v>
                </c:pt>
                <c:pt idx="2070">
                  <c:v>79.260380622837374</c:v>
                </c:pt>
                <c:pt idx="2071">
                  <c:v>82.288062283737034</c:v>
                </c:pt>
                <c:pt idx="2072">
                  <c:v>82.720588235294116</c:v>
                </c:pt>
                <c:pt idx="2073">
                  <c:v>94.831314878892741</c:v>
                </c:pt>
                <c:pt idx="2074">
                  <c:v>88.343425605536325</c:v>
                </c:pt>
                <c:pt idx="2075">
                  <c:v>81.639273356401375</c:v>
                </c:pt>
                <c:pt idx="2076">
                  <c:v>78.395328719723182</c:v>
                </c:pt>
                <c:pt idx="2077">
                  <c:v>83.36937716262976</c:v>
                </c:pt>
                <c:pt idx="2078">
                  <c:v>88.343425605536325</c:v>
                </c:pt>
                <c:pt idx="2079">
                  <c:v>81.423010380622827</c:v>
                </c:pt>
                <c:pt idx="2080">
                  <c:v>77.097750865051893</c:v>
                </c:pt>
                <c:pt idx="2081">
                  <c:v>77.314013840830441</c:v>
                </c:pt>
                <c:pt idx="2082">
                  <c:v>78.827854671280278</c:v>
                </c:pt>
                <c:pt idx="2083">
                  <c:v>78.827854671280278</c:v>
                </c:pt>
                <c:pt idx="2084">
                  <c:v>77.097750865051893</c:v>
                </c:pt>
                <c:pt idx="2085">
                  <c:v>75.58391003460207</c:v>
                </c:pt>
                <c:pt idx="2086">
                  <c:v>79.368512110726641</c:v>
                </c:pt>
                <c:pt idx="2087">
                  <c:v>80.125432525951567</c:v>
                </c:pt>
                <c:pt idx="2088">
                  <c:v>80.125432525951567</c:v>
                </c:pt>
                <c:pt idx="2089">
                  <c:v>84.450692041522501</c:v>
                </c:pt>
                <c:pt idx="2090">
                  <c:v>83.36937716262976</c:v>
                </c:pt>
                <c:pt idx="2091">
                  <c:v>85.748269896193761</c:v>
                </c:pt>
                <c:pt idx="2092">
                  <c:v>94.182525951557096</c:v>
                </c:pt>
                <c:pt idx="2093">
                  <c:v>99.805363321799305</c:v>
                </c:pt>
                <c:pt idx="2094">
                  <c:v>95.047577854671289</c:v>
                </c:pt>
                <c:pt idx="2095">
                  <c:v>91.154844290657437</c:v>
                </c:pt>
                <c:pt idx="2096">
                  <c:v>100.02162629757785</c:v>
                </c:pt>
                <c:pt idx="2097">
                  <c:v>96.345155709342563</c:v>
                </c:pt>
                <c:pt idx="2098">
                  <c:v>105.32006920415225</c:v>
                </c:pt>
                <c:pt idx="2099">
                  <c:v>105.32006920415225</c:v>
                </c:pt>
                <c:pt idx="2100">
                  <c:v>103.91435986159169</c:v>
                </c:pt>
                <c:pt idx="2101">
                  <c:v>106.94204152249137</c:v>
                </c:pt>
                <c:pt idx="2102">
                  <c:v>108.45588235294117</c:v>
                </c:pt>
                <c:pt idx="2103">
                  <c:v>98.291522491349482</c:v>
                </c:pt>
                <c:pt idx="2104">
                  <c:v>103.91435986159169</c:v>
                </c:pt>
                <c:pt idx="2105">
                  <c:v>99.156574394463675</c:v>
                </c:pt>
                <c:pt idx="2106">
                  <c:v>102.83304498269896</c:v>
                </c:pt>
                <c:pt idx="2107">
                  <c:v>100.67041522491348</c:v>
                </c:pt>
                <c:pt idx="2108">
                  <c:v>93.533737024221452</c:v>
                </c:pt>
                <c:pt idx="2109">
                  <c:v>91.803633217993081</c:v>
                </c:pt>
                <c:pt idx="2110">
                  <c:v>96.993944636678194</c:v>
                </c:pt>
                <c:pt idx="2111">
                  <c:v>95.912629757785467</c:v>
                </c:pt>
                <c:pt idx="2112">
                  <c:v>97.210207612456742</c:v>
                </c:pt>
                <c:pt idx="2113">
                  <c:v>99.697231833910038</c:v>
                </c:pt>
                <c:pt idx="2114">
                  <c:v>103.69809688581316</c:v>
                </c:pt>
                <c:pt idx="2115">
                  <c:v>105.86072664359862</c:v>
                </c:pt>
                <c:pt idx="2116">
                  <c:v>106.50951557093424</c:v>
                </c:pt>
                <c:pt idx="2117">
                  <c:v>111.48356401384083</c:v>
                </c:pt>
                <c:pt idx="2118">
                  <c:v>108.67214532871972</c:v>
                </c:pt>
                <c:pt idx="2119">
                  <c:v>108.67214532871972</c:v>
                </c:pt>
                <c:pt idx="2120">
                  <c:v>103.04930795847751</c:v>
                </c:pt>
                <c:pt idx="2121">
                  <c:v>99.156574394463675</c:v>
                </c:pt>
                <c:pt idx="2122">
                  <c:v>98.507785467128031</c:v>
                </c:pt>
                <c:pt idx="2123">
                  <c:v>96.777681660899646</c:v>
                </c:pt>
                <c:pt idx="2124">
                  <c:v>90.938581314878903</c:v>
                </c:pt>
                <c:pt idx="2125">
                  <c:v>95.912629757785467</c:v>
                </c:pt>
                <c:pt idx="2126">
                  <c:v>94.182525951557096</c:v>
                </c:pt>
                <c:pt idx="2127">
                  <c:v>90.073529411764696</c:v>
                </c:pt>
                <c:pt idx="2128">
                  <c:v>92.884948096885807</c:v>
                </c:pt>
                <c:pt idx="2129">
                  <c:v>94.182525951557096</c:v>
                </c:pt>
                <c:pt idx="2130">
                  <c:v>87.910899653979229</c:v>
                </c:pt>
                <c:pt idx="2131">
                  <c:v>87.694636678200695</c:v>
                </c:pt>
                <c:pt idx="2132">
                  <c:v>84.450692041522501</c:v>
                </c:pt>
                <c:pt idx="2133">
                  <c:v>86.613321799307968</c:v>
                </c:pt>
                <c:pt idx="2134">
                  <c:v>85.748269896193761</c:v>
                </c:pt>
                <c:pt idx="2135">
                  <c:v>89.424740484429066</c:v>
                </c:pt>
                <c:pt idx="2136">
                  <c:v>87.04584775086505</c:v>
                </c:pt>
                <c:pt idx="2137">
                  <c:v>86.180795847750872</c:v>
                </c:pt>
                <c:pt idx="2138">
                  <c:v>82.612456747404849</c:v>
                </c:pt>
                <c:pt idx="2139">
                  <c:v>81.423010380622827</c:v>
                </c:pt>
                <c:pt idx="2140">
                  <c:v>82.504325259515568</c:v>
                </c:pt>
                <c:pt idx="2141">
                  <c:v>79.044117647058826</c:v>
                </c:pt>
                <c:pt idx="2142">
                  <c:v>76.881487889273359</c:v>
                </c:pt>
                <c:pt idx="2143">
                  <c:v>76.665224913494811</c:v>
                </c:pt>
                <c:pt idx="2144">
                  <c:v>73.421280276816617</c:v>
                </c:pt>
                <c:pt idx="2145">
                  <c:v>72.772491349480958</c:v>
                </c:pt>
                <c:pt idx="2146">
                  <c:v>76.665224913494811</c:v>
                </c:pt>
                <c:pt idx="2147">
                  <c:v>75.151384083044974</c:v>
                </c:pt>
                <c:pt idx="2148">
                  <c:v>75.151384083044974</c:v>
                </c:pt>
                <c:pt idx="2149">
                  <c:v>74.070069204152247</c:v>
                </c:pt>
                <c:pt idx="2150">
                  <c:v>69.528546712802765</c:v>
                </c:pt>
                <c:pt idx="2151">
                  <c:v>68.555363321799305</c:v>
                </c:pt>
                <c:pt idx="2152">
                  <c:v>68.879757785467135</c:v>
                </c:pt>
                <c:pt idx="2153">
                  <c:v>74.286332179930795</c:v>
                </c:pt>
                <c:pt idx="2154">
                  <c:v>76.232698961937714</c:v>
                </c:pt>
                <c:pt idx="2155">
                  <c:v>79.692906574394456</c:v>
                </c:pt>
                <c:pt idx="2156">
                  <c:v>75.367647058823522</c:v>
                </c:pt>
                <c:pt idx="2157">
                  <c:v>81.639273356401375</c:v>
                </c:pt>
                <c:pt idx="2158">
                  <c:v>80.125432525951567</c:v>
                </c:pt>
                <c:pt idx="2159">
                  <c:v>82.288062283737034</c:v>
                </c:pt>
                <c:pt idx="2160">
                  <c:v>79.044117647058826</c:v>
                </c:pt>
                <c:pt idx="2161">
                  <c:v>75.58391003460207</c:v>
                </c:pt>
                <c:pt idx="2162">
                  <c:v>74.718858131487892</c:v>
                </c:pt>
                <c:pt idx="2163">
                  <c:v>73.853806228373699</c:v>
                </c:pt>
                <c:pt idx="2164">
                  <c:v>70.177335640138409</c:v>
                </c:pt>
                <c:pt idx="2165">
                  <c:v>70.177335640138409</c:v>
                </c:pt>
                <c:pt idx="2166">
                  <c:v>71.042387543252588</c:v>
                </c:pt>
                <c:pt idx="2167">
                  <c:v>72.55622837370241</c:v>
                </c:pt>
                <c:pt idx="2168">
                  <c:v>69.961072664359861</c:v>
                </c:pt>
                <c:pt idx="2169">
                  <c:v>70.177335640138409</c:v>
                </c:pt>
                <c:pt idx="2170">
                  <c:v>68.879757785467135</c:v>
                </c:pt>
                <c:pt idx="2171">
                  <c:v>66.933391003460201</c:v>
                </c:pt>
                <c:pt idx="2172">
                  <c:v>71.258650519031136</c:v>
                </c:pt>
                <c:pt idx="2173">
                  <c:v>72.988754325259507</c:v>
                </c:pt>
                <c:pt idx="2174">
                  <c:v>78.61159169550173</c:v>
                </c:pt>
                <c:pt idx="2175">
                  <c:v>81.855536332179938</c:v>
                </c:pt>
                <c:pt idx="2176">
                  <c:v>82.504325259515568</c:v>
                </c:pt>
                <c:pt idx="2177">
                  <c:v>82.504325259515568</c:v>
                </c:pt>
                <c:pt idx="2178">
                  <c:v>79.260380622837374</c:v>
                </c:pt>
                <c:pt idx="2179">
                  <c:v>77.9628027681661</c:v>
                </c:pt>
                <c:pt idx="2180">
                  <c:v>74.070069204152247</c:v>
                </c:pt>
                <c:pt idx="2181">
                  <c:v>77.746539792387551</c:v>
                </c:pt>
                <c:pt idx="2182">
                  <c:v>75.58391003460207</c:v>
                </c:pt>
                <c:pt idx="2183">
                  <c:v>78.179065743944633</c:v>
                </c:pt>
                <c:pt idx="2184">
                  <c:v>75.367647058823522</c:v>
                </c:pt>
                <c:pt idx="2185">
                  <c:v>77.854671280276804</c:v>
                </c:pt>
                <c:pt idx="2186">
                  <c:v>78.179065743944633</c:v>
                </c:pt>
                <c:pt idx="2187">
                  <c:v>77.746539792387551</c:v>
                </c:pt>
                <c:pt idx="2188">
                  <c:v>74.93512110726644</c:v>
                </c:pt>
                <c:pt idx="2189">
                  <c:v>76.016435986159152</c:v>
                </c:pt>
                <c:pt idx="2190">
                  <c:v>71.258650519031136</c:v>
                </c:pt>
                <c:pt idx="2191">
                  <c:v>69.961072664359861</c:v>
                </c:pt>
                <c:pt idx="2192">
                  <c:v>68.447231833910038</c:v>
                </c:pt>
                <c:pt idx="2193">
                  <c:v>66.500865051903119</c:v>
                </c:pt>
                <c:pt idx="2194">
                  <c:v>66.500865051903119</c:v>
                </c:pt>
                <c:pt idx="2195">
                  <c:v>66.068339100346023</c:v>
                </c:pt>
                <c:pt idx="2196">
                  <c:v>75.800173010380632</c:v>
                </c:pt>
                <c:pt idx="2197">
                  <c:v>74.286332179930795</c:v>
                </c:pt>
                <c:pt idx="2198">
                  <c:v>74.070069204152247</c:v>
                </c:pt>
                <c:pt idx="2199">
                  <c:v>72.988754325259507</c:v>
                </c:pt>
                <c:pt idx="2200">
                  <c:v>72.988754325259507</c:v>
                </c:pt>
                <c:pt idx="2201">
                  <c:v>72.988754325259507</c:v>
                </c:pt>
                <c:pt idx="2202">
                  <c:v>74.286332179930795</c:v>
                </c:pt>
                <c:pt idx="2203">
                  <c:v>79.692906574394456</c:v>
                </c:pt>
                <c:pt idx="2204">
                  <c:v>91.803633217993081</c:v>
                </c:pt>
                <c:pt idx="2205">
                  <c:v>90.289792387543244</c:v>
                </c:pt>
                <c:pt idx="2206">
                  <c:v>88.992214532871955</c:v>
                </c:pt>
                <c:pt idx="2207">
                  <c:v>86.613321799307968</c:v>
                </c:pt>
                <c:pt idx="2208">
                  <c:v>86.829584775086502</c:v>
                </c:pt>
                <c:pt idx="2209">
                  <c:v>79.909169550173004</c:v>
                </c:pt>
                <c:pt idx="2210">
                  <c:v>80.774221453287197</c:v>
                </c:pt>
                <c:pt idx="2211">
                  <c:v>84.018166089965391</c:v>
                </c:pt>
                <c:pt idx="2212">
                  <c:v>72.123702422145328</c:v>
                </c:pt>
                <c:pt idx="2213">
                  <c:v>97.967128027681667</c:v>
                </c:pt>
                <c:pt idx="2214">
                  <c:v>102.2923875432526</c:v>
                </c:pt>
                <c:pt idx="2215">
                  <c:v>81.639273356401375</c:v>
                </c:pt>
                <c:pt idx="2216">
                  <c:v>75.58391003460207</c:v>
                </c:pt>
                <c:pt idx="2217">
                  <c:v>73.421280276816617</c:v>
                </c:pt>
                <c:pt idx="2218">
                  <c:v>78.935986159169545</c:v>
                </c:pt>
                <c:pt idx="2219">
                  <c:v>78.935986159169545</c:v>
                </c:pt>
                <c:pt idx="2220">
                  <c:v>79.260380622837374</c:v>
                </c:pt>
                <c:pt idx="2221">
                  <c:v>77.097750865051893</c:v>
                </c:pt>
                <c:pt idx="2222">
                  <c:v>76.448961937716263</c:v>
                </c:pt>
                <c:pt idx="2223">
                  <c:v>72.55622837370241</c:v>
                </c:pt>
                <c:pt idx="2224">
                  <c:v>72.339965397923876</c:v>
                </c:pt>
                <c:pt idx="2225">
                  <c:v>70.177335640138409</c:v>
                </c:pt>
                <c:pt idx="2226">
                  <c:v>70.177335640138409</c:v>
                </c:pt>
                <c:pt idx="2227">
                  <c:v>69.744809688581313</c:v>
                </c:pt>
                <c:pt idx="2228">
                  <c:v>70.609861591695505</c:v>
                </c:pt>
                <c:pt idx="2229">
                  <c:v>68.014705882352928</c:v>
                </c:pt>
                <c:pt idx="2230">
                  <c:v>67.798442906574394</c:v>
                </c:pt>
                <c:pt idx="2231">
                  <c:v>66.933391003460201</c:v>
                </c:pt>
                <c:pt idx="2232">
                  <c:v>68.447231833910038</c:v>
                </c:pt>
                <c:pt idx="2233">
                  <c:v>66.500865051903119</c:v>
                </c:pt>
                <c:pt idx="2234">
                  <c:v>66.284602076124571</c:v>
                </c:pt>
                <c:pt idx="2235">
                  <c:v>65.635813148788927</c:v>
                </c:pt>
                <c:pt idx="2236">
                  <c:v>63.905709342560556</c:v>
                </c:pt>
                <c:pt idx="2237">
                  <c:v>62.175605536332178</c:v>
                </c:pt>
                <c:pt idx="2238">
                  <c:v>59.79671280276817</c:v>
                </c:pt>
                <c:pt idx="2239">
                  <c:v>70.177335640138409</c:v>
                </c:pt>
                <c:pt idx="2240">
                  <c:v>71.90743944636678</c:v>
                </c:pt>
                <c:pt idx="2241">
                  <c:v>70.393598615916943</c:v>
                </c:pt>
                <c:pt idx="2242">
                  <c:v>68.663494809688572</c:v>
                </c:pt>
                <c:pt idx="2243">
                  <c:v>66.284602076124571</c:v>
                </c:pt>
                <c:pt idx="2244">
                  <c:v>65.419550173010379</c:v>
                </c:pt>
                <c:pt idx="2245">
                  <c:v>64.338235294117638</c:v>
                </c:pt>
                <c:pt idx="2246">
                  <c:v>65.635813148788927</c:v>
                </c:pt>
                <c:pt idx="2247">
                  <c:v>65.203287197231845</c:v>
                </c:pt>
                <c:pt idx="2248">
                  <c:v>64.770761245674734</c:v>
                </c:pt>
                <c:pt idx="2249">
                  <c:v>64.121972318339104</c:v>
                </c:pt>
                <c:pt idx="2250">
                  <c:v>66.284602076124571</c:v>
                </c:pt>
                <c:pt idx="2251">
                  <c:v>64.121972318339104</c:v>
                </c:pt>
                <c:pt idx="2252">
                  <c:v>63.04065743944637</c:v>
                </c:pt>
                <c:pt idx="2253">
                  <c:v>63.47318339100346</c:v>
                </c:pt>
                <c:pt idx="2254">
                  <c:v>63.689446366782001</c:v>
                </c:pt>
                <c:pt idx="2255">
                  <c:v>63.47318339100346</c:v>
                </c:pt>
                <c:pt idx="2256">
                  <c:v>65.419550173010379</c:v>
                </c:pt>
                <c:pt idx="2257">
                  <c:v>64.770761245674734</c:v>
                </c:pt>
                <c:pt idx="2258">
                  <c:v>65.419550173010379</c:v>
                </c:pt>
                <c:pt idx="2259">
                  <c:v>63.47318339100346</c:v>
                </c:pt>
                <c:pt idx="2260">
                  <c:v>62.824394463667822</c:v>
                </c:pt>
                <c:pt idx="2261">
                  <c:v>63.04065743944637</c:v>
                </c:pt>
                <c:pt idx="2262">
                  <c:v>72.123702422145328</c:v>
                </c:pt>
                <c:pt idx="2263">
                  <c:v>70.826124567474054</c:v>
                </c:pt>
                <c:pt idx="2264">
                  <c:v>70.826124567474054</c:v>
                </c:pt>
                <c:pt idx="2265">
                  <c:v>68.663494809688572</c:v>
                </c:pt>
                <c:pt idx="2266">
                  <c:v>68.23096885813149</c:v>
                </c:pt>
                <c:pt idx="2267">
                  <c:v>68.879757785467135</c:v>
                </c:pt>
                <c:pt idx="2268">
                  <c:v>77.314013840830441</c:v>
                </c:pt>
                <c:pt idx="2269">
                  <c:v>73.205017301038069</c:v>
                </c:pt>
                <c:pt idx="2270">
                  <c:v>79.260380622837374</c:v>
                </c:pt>
                <c:pt idx="2271">
                  <c:v>81.639273356401375</c:v>
                </c:pt>
                <c:pt idx="2272">
                  <c:v>78.827854671280278</c:v>
                </c:pt>
                <c:pt idx="2273">
                  <c:v>75.800173010380632</c:v>
                </c:pt>
                <c:pt idx="2274">
                  <c:v>74.070069204152247</c:v>
                </c:pt>
                <c:pt idx="2275">
                  <c:v>75.367647058823522</c:v>
                </c:pt>
                <c:pt idx="2276">
                  <c:v>69.528546712802765</c:v>
                </c:pt>
                <c:pt idx="2277">
                  <c:v>66.284602076124571</c:v>
                </c:pt>
                <c:pt idx="2278">
                  <c:v>67.365916955017298</c:v>
                </c:pt>
                <c:pt idx="2279">
                  <c:v>70.393598615916943</c:v>
                </c:pt>
                <c:pt idx="2280">
                  <c:v>67.149653979238749</c:v>
                </c:pt>
                <c:pt idx="2281">
                  <c:v>65.852076124567475</c:v>
                </c:pt>
                <c:pt idx="2282">
                  <c:v>68.879757785467135</c:v>
                </c:pt>
                <c:pt idx="2283">
                  <c:v>68.23096885813149</c:v>
                </c:pt>
                <c:pt idx="2284">
                  <c:v>72.55622837370241</c:v>
                </c:pt>
                <c:pt idx="2285">
                  <c:v>71.90743944636678</c:v>
                </c:pt>
                <c:pt idx="2286">
                  <c:v>72.123702422145328</c:v>
                </c:pt>
                <c:pt idx="2287">
                  <c:v>71.474913494809684</c:v>
                </c:pt>
                <c:pt idx="2288">
                  <c:v>72.339965397923876</c:v>
                </c:pt>
                <c:pt idx="2289">
                  <c:v>70.609861591695505</c:v>
                </c:pt>
                <c:pt idx="2290">
                  <c:v>73.421280276816617</c:v>
                </c:pt>
                <c:pt idx="2291">
                  <c:v>74.502595155709344</c:v>
                </c:pt>
                <c:pt idx="2292">
                  <c:v>75.800173010380632</c:v>
                </c:pt>
                <c:pt idx="2293">
                  <c:v>74.93512110726644</c:v>
                </c:pt>
                <c:pt idx="2294">
                  <c:v>74.070069204152247</c:v>
                </c:pt>
                <c:pt idx="2295">
                  <c:v>71.90743944636678</c:v>
                </c:pt>
                <c:pt idx="2296">
                  <c:v>69.528546712802765</c:v>
                </c:pt>
                <c:pt idx="2297">
                  <c:v>68.23096885813149</c:v>
                </c:pt>
                <c:pt idx="2298">
                  <c:v>67.365916955017298</c:v>
                </c:pt>
                <c:pt idx="2299">
                  <c:v>64.5544982698962</c:v>
                </c:pt>
                <c:pt idx="2300">
                  <c:v>65.852076124567475</c:v>
                </c:pt>
                <c:pt idx="2301">
                  <c:v>67.582179930795846</c:v>
                </c:pt>
                <c:pt idx="2302">
                  <c:v>69.528546712802765</c:v>
                </c:pt>
                <c:pt idx="2303">
                  <c:v>71.90743944636678</c:v>
                </c:pt>
                <c:pt idx="2304">
                  <c:v>74.502595155709344</c:v>
                </c:pt>
                <c:pt idx="2305">
                  <c:v>77.314013840830441</c:v>
                </c:pt>
                <c:pt idx="2306">
                  <c:v>78.827854671280278</c:v>
                </c:pt>
                <c:pt idx="2307">
                  <c:v>82.288062283737034</c:v>
                </c:pt>
                <c:pt idx="2308">
                  <c:v>82.071799307958486</c:v>
                </c:pt>
                <c:pt idx="2309">
                  <c:v>71.691176470588232</c:v>
                </c:pt>
                <c:pt idx="2310">
                  <c:v>71.691176470588232</c:v>
                </c:pt>
                <c:pt idx="2311">
                  <c:v>68.014705882352928</c:v>
                </c:pt>
                <c:pt idx="2312">
                  <c:v>70.393598615916943</c:v>
                </c:pt>
                <c:pt idx="2313">
                  <c:v>69.744809688581313</c:v>
                </c:pt>
                <c:pt idx="2314">
                  <c:v>69.096020761245668</c:v>
                </c:pt>
                <c:pt idx="2315">
                  <c:v>66.068339100346023</c:v>
                </c:pt>
                <c:pt idx="2316">
                  <c:v>67.365916955017298</c:v>
                </c:pt>
                <c:pt idx="2317">
                  <c:v>64.987024221453282</c:v>
                </c:pt>
                <c:pt idx="2318">
                  <c:v>64.770761245674734</c:v>
                </c:pt>
                <c:pt idx="2319">
                  <c:v>62.608131487889274</c:v>
                </c:pt>
                <c:pt idx="2320">
                  <c:v>62.391868512110726</c:v>
                </c:pt>
                <c:pt idx="2321">
                  <c:v>62.391868512110726</c:v>
                </c:pt>
                <c:pt idx="2322">
                  <c:v>62.391868512110726</c:v>
                </c:pt>
                <c:pt idx="2323">
                  <c:v>61.95934256055363</c:v>
                </c:pt>
                <c:pt idx="2324">
                  <c:v>62.391868512110726</c:v>
                </c:pt>
                <c:pt idx="2325">
                  <c:v>61.743079584775082</c:v>
                </c:pt>
                <c:pt idx="2326">
                  <c:v>62.824394463667822</c:v>
                </c:pt>
                <c:pt idx="2327">
                  <c:v>72.123702422145328</c:v>
                </c:pt>
                <c:pt idx="2328">
                  <c:v>72.55622837370241</c:v>
                </c:pt>
                <c:pt idx="2329">
                  <c:v>67.798442906574394</c:v>
                </c:pt>
                <c:pt idx="2330">
                  <c:v>66.500865051903119</c:v>
                </c:pt>
                <c:pt idx="2331">
                  <c:v>66.933391003460201</c:v>
                </c:pt>
                <c:pt idx="2332">
                  <c:v>67.149653979238749</c:v>
                </c:pt>
                <c:pt idx="2333">
                  <c:v>65.852076124567475</c:v>
                </c:pt>
                <c:pt idx="2334">
                  <c:v>67.365916955017298</c:v>
                </c:pt>
                <c:pt idx="2335">
                  <c:v>66.933391003460201</c:v>
                </c:pt>
                <c:pt idx="2336">
                  <c:v>66.284602076124571</c:v>
                </c:pt>
                <c:pt idx="2337">
                  <c:v>65.203287197231845</c:v>
                </c:pt>
                <c:pt idx="2338">
                  <c:v>64.770761245674734</c:v>
                </c:pt>
                <c:pt idx="2339">
                  <c:v>62.608131487889274</c:v>
                </c:pt>
                <c:pt idx="2340">
                  <c:v>61.52681660899654</c:v>
                </c:pt>
                <c:pt idx="2341">
                  <c:v>60.661764705882348</c:v>
                </c:pt>
                <c:pt idx="2342">
                  <c:v>61.743079584775082</c:v>
                </c:pt>
                <c:pt idx="2343">
                  <c:v>61.743079584775082</c:v>
                </c:pt>
                <c:pt idx="2344">
                  <c:v>61.743079584775082</c:v>
                </c:pt>
                <c:pt idx="2345">
                  <c:v>60.4455017301038</c:v>
                </c:pt>
                <c:pt idx="2346">
                  <c:v>63.256920415224918</c:v>
                </c:pt>
                <c:pt idx="2347">
                  <c:v>64.121972318339104</c:v>
                </c:pt>
                <c:pt idx="2348">
                  <c:v>65.419550173010379</c:v>
                </c:pt>
                <c:pt idx="2349">
                  <c:v>65.419550173010379</c:v>
                </c:pt>
                <c:pt idx="2350">
                  <c:v>67.365916955017298</c:v>
                </c:pt>
                <c:pt idx="2351">
                  <c:v>64.770761245674734</c:v>
                </c:pt>
                <c:pt idx="2352">
                  <c:v>64.121972318339104</c:v>
                </c:pt>
                <c:pt idx="2353">
                  <c:v>63.47318339100346</c:v>
                </c:pt>
                <c:pt idx="2354">
                  <c:v>62.824394463667822</c:v>
                </c:pt>
                <c:pt idx="2355">
                  <c:v>62.608131487889274</c:v>
                </c:pt>
                <c:pt idx="2356">
                  <c:v>61.52681660899654</c:v>
                </c:pt>
                <c:pt idx="2357">
                  <c:v>61.95934256055363</c:v>
                </c:pt>
                <c:pt idx="2358">
                  <c:v>61.52681660899654</c:v>
                </c:pt>
                <c:pt idx="2359">
                  <c:v>61.52681660899654</c:v>
                </c:pt>
                <c:pt idx="2360">
                  <c:v>61.310553633217992</c:v>
                </c:pt>
                <c:pt idx="2361">
                  <c:v>61.310553633217992</c:v>
                </c:pt>
                <c:pt idx="2362">
                  <c:v>61.52681660899654</c:v>
                </c:pt>
                <c:pt idx="2363">
                  <c:v>59.79671280276817</c:v>
                </c:pt>
                <c:pt idx="2364">
                  <c:v>58.715397923875436</c:v>
                </c:pt>
                <c:pt idx="2365">
                  <c:v>56.336505190311414</c:v>
                </c:pt>
                <c:pt idx="2366">
                  <c:v>55.038927335640132</c:v>
                </c:pt>
                <c:pt idx="2367">
                  <c:v>54.822664359861598</c:v>
                </c:pt>
                <c:pt idx="2368">
                  <c:v>54.173875432525953</c:v>
                </c:pt>
                <c:pt idx="2369">
                  <c:v>55.687716262975769</c:v>
                </c:pt>
                <c:pt idx="2370">
                  <c:v>55.903979238754332</c:v>
                </c:pt>
                <c:pt idx="2371">
                  <c:v>60.4455017301038</c:v>
                </c:pt>
                <c:pt idx="2372">
                  <c:v>61.310553633217992</c:v>
                </c:pt>
                <c:pt idx="2373">
                  <c:v>60.229238754325266</c:v>
                </c:pt>
                <c:pt idx="2374">
                  <c:v>60.4455017301038</c:v>
                </c:pt>
                <c:pt idx="2375">
                  <c:v>60.4455017301038</c:v>
                </c:pt>
                <c:pt idx="2376">
                  <c:v>60.4455017301038</c:v>
                </c:pt>
                <c:pt idx="2377">
                  <c:v>59.147923875432525</c:v>
                </c:pt>
                <c:pt idx="2378">
                  <c:v>57.850346020761243</c:v>
                </c:pt>
                <c:pt idx="2379">
                  <c:v>56.552768166089976</c:v>
                </c:pt>
                <c:pt idx="2380">
                  <c:v>53.200692041522487</c:v>
                </c:pt>
                <c:pt idx="2381">
                  <c:v>55.687716262975769</c:v>
                </c:pt>
                <c:pt idx="2382">
                  <c:v>56.120242214532865</c:v>
                </c:pt>
                <c:pt idx="2383">
                  <c:v>56.76903114186851</c:v>
                </c:pt>
                <c:pt idx="2384">
                  <c:v>56.76903114186851</c:v>
                </c:pt>
                <c:pt idx="2385">
                  <c:v>56.985294117647058</c:v>
                </c:pt>
                <c:pt idx="2386">
                  <c:v>57.201557093425606</c:v>
                </c:pt>
                <c:pt idx="2387">
                  <c:v>58.499134948096888</c:v>
                </c:pt>
                <c:pt idx="2388">
                  <c:v>57.634083044982695</c:v>
                </c:pt>
                <c:pt idx="2389">
                  <c:v>57.417820069204154</c:v>
                </c:pt>
                <c:pt idx="2390">
                  <c:v>58.499134948096888</c:v>
                </c:pt>
                <c:pt idx="2391">
                  <c:v>65.203287197231845</c:v>
                </c:pt>
                <c:pt idx="2392">
                  <c:v>64.987024221453282</c:v>
                </c:pt>
                <c:pt idx="2393">
                  <c:v>63.04065743944637</c:v>
                </c:pt>
                <c:pt idx="2394">
                  <c:v>62.391868512110726</c:v>
                </c:pt>
                <c:pt idx="2395">
                  <c:v>62.608131487889274</c:v>
                </c:pt>
                <c:pt idx="2396">
                  <c:v>62.391868512110726</c:v>
                </c:pt>
                <c:pt idx="2397">
                  <c:v>62.391868512110726</c:v>
                </c:pt>
                <c:pt idx="2398">
                  <c:v>61.418685121107266</c:v>
                </c:pt>
                <c:pt idx="2399">
                  <c:v>60.012975778546704</c:v>
                </c:pt>
                <c:pt idx="2400">
                  <c:v>60.87802768166091</c:v>
                </c:pt>
                <c:pt idx="2401">
                  <c:v>59.364186851211066</c:v>
                </c:pt>
                <c:pt idx="2402">
                  <c:v>57.417820069204154</c:v>
                </c:pt>
                <c:pt idx="2403">
                  <c:v>57.417820069204154</c:v>
                </c:pt>
                <c:pt idx="2404">
                  <c:v>56.985294117647058</c:v>
                </c:pt>
                <c:pt idx="2405">
                  <c:v>59.580449826989621</c:v>
                </c:pt>
                <c:pt idx="2406">
                  <c:v>60.229238754325266</c:v>
                </c:pt>
                <c:pt idx="2407">
                  <c:v>61.743079584775082</c:v>
                </c:pt>
                <c:pt idx="2408">
                  <c:v>60.229238754325266</c:v>
                </c:pt>
                <c:pt idx="2409">
                  <c:v>58.715397923875436</c:v>
                </c:pt>
                <c:pt idx="2410">
                  <c:v>55.903979238754332</c:v>
                </c:pt>
                <c:pt idx="2411">
                  <c:v>55.903979238754332</c:v>
                </c:pt>
                <c:pt idx="2412">
                  <c:v>55.471453287197235</c:v>
                </c:pt>
                <c:pt idx="2413">
                  <c:v>57.417820069204154</c:v>
                </c:pt>
                <c:pt idx="2414">
                  <c:v>58.715397923875436</c:v>
                </c:pt>
                <c:pt idx="2415">
                  <c:v>57.850346020761243</c:v>
                </c:pt>
                <c:pt idx="2416">
                  <c:v>60.012975778546704</c:v>
                </c:pt>
                <c:pt idx="2417">
                  <c:v>58.499134948096888</c:v>
                </c:pt>
                <c:pt idx="2418">
                  <c:v>60.012975778546704</c:v>
                </c:pt>
                <c:pt idx="2419">
                  <c:v>61.95934256055363</c:v>
                </c:pt>
                <c:pt idx="2420">
                  <c:v>62.824394463667822</c:v>
                </c:pt>
                <c:pt idx="2421">
                  <c:v>64.5544982698962</c:v>
                </c:pt>
                <c:pt idx="2422">
                  <c:v>65.852076124567475</c:v>
                </c:pt>
                <c:pt idx="2423">
                  <c:v>65.852076124567475</c:v>
                </c:pt>
                <c:pt idx="2424">
                  <c:v>61.95934256055363</c:v>
                </c:pt>
                <c:pt idx="2425">
                  <c:v>61.95934256055363</c:v>
                </c:pt>
                <c:pt idx="2426">
                  <c:v>63.04065743944637</c:v>
                </c:pt>
                <c:pt idx="2427">
                  <c:v>61.95934256055363</c:v>
                </c:pt>
                <c:pt idx="2428">
                  <c:v>61.95934256055363</c:v>
                </c:pt>
                <c:pt idx="2429">
                  <c:v>54.822664359861598</c:v>
                </c:pt>
                <c:pt idx="2430">
                  <c:v>53.957612456747405</c:v>
                </c:pt>
                <c:pt idx="2431">
                  <c:v>53.525086505190309</c:v>
                </c:pt>
                <c:pt idx="2432">
                  <c:v>53.525086505190309</c:v>
                </c:pt>
                <c:pt idx="2433">
                  <c:v>53.09256055363322</c:v>
                </c:pt>
                <c:pt idx="2434">
                  <c:v>54.60640138408305</c:v>
                </c:pt>
                <c:pt idx="2435">
                  <c:v>55.471453287197235</c:v>
                </c:pt>
                <c:pt idx="2436">
                  <c:v>56.120242214532865</c:v>
                </c:pt>
                <c:pt idx="2437">
                  <c:v>54.822664359861598</c:v>
                </c:pt>
                <c:pt idx="2438">
                  <c:v>54.822664359861598</c:v>
                </c:pt>
                <c:pt idx="2439">
                  <c:v>53.957612456747405</c:v>
                </c:pt>
                <c:pt idx="2440">
                  <c:v>53.957612456747405</c:v>
                </c:pt>
                <c:pt idx="2441">
                  <c:v>53.957612456747405</c:v>
                </c:pt>
                <c:pt idx="2442">
                  <c:v>54.60640138408305</c:v>
                </c:pt>
                <c:pt idx="2443">
                  <c:v>53.741349480968857</c:v>
                </c:pt>
                <c:pt idx="2444">
                  <c:v>52.660034602076124</c:v>
                </c:pt>
                <c:pt idx="2445">
                  <c:v>52.227508650519042</c:v>
                </c:pt>
                <c:pt idx="2446">
                  <c:v>61.52681660899654</c:v>
                </c:pt>
                <c:pt idx="2447">
                  <c:v>61.743079584775082</c:v>
                </c:pt>
                <c:pt idx="2448">
                  <c:v>55.038927335640132</c:v>
                </c:pt>
                <c:pt idx="2449">
                  <c:v>52.876297577854672</c:v>
                </c:pt>
                <c:pt idx="2450">
                  <c:v>53.308823529411761</c:v>
                </c:pt>
                <c:pt idx="2451">
                  <c:v>51.794982698961931</c:v>
                </c:pt>
                <c:pt idx="2452">
                  <c:v>52.011245674740479</c:v>
                </c:pt>
                <c:pt idx="2453">
                  <c:v>51.578719723183397</c:v>
                </c:pt>
                <c:pt idx="2454">
                  <c:v>51.578719723183397</c:v>
                </c:pt>
                <c:pt idx="2455">
                  <c:v>51.146193771626301</c:v>
                </c:pt>
                <c:pt idx="2456">
                  <c:v>51.146193771626301</c:v>
                </c:pt>
                <c:pt idx="2457">
                  <c:v>53.741349480968857</c:v>
                </c:pt>
                <c:pt idx="2458">
                  <c:v>54.173875432525953</c:v>
                </c:pt>
                <c:pt idx="2459">
                  <c:v>54.60640138408305</c:v>
                </c:pt>
                <c:pt idx="2460">
                  <c:v>55.471453287197235</c:v>
                </c:pt>
                <c:pt idx="2461">
                  <c:v>55.038927335640132</c:v>
                </c:pt>
                <c:pt idx="2462">
                  <c:v>54.173875432525953</c:v>
                </c:pt>
                <c:pt idx="2463">
                  <c:v>54.390138408304502</c:v>
                </c:pt>
                <c:pt idx="2464">
                  <c:v>54.822664359861598</c:v>
                </c:pt>
                <c:pt idx="2465">
                  <c:v>53.09256055363322</c:v>
                </c:pt>
                <c:pt idx="2466">
                  <c:v>53.09256055363322</c:v>
                </c:pt>
                <c:pt idx="2467">
                  <c:v>53.741349480968857</c:v>
                </c:pt>
                <c:pt idx="2468">
                  <c:v>53.308823529411761</c:v>
                </c:pt>
                <c:pt idx="2469">
                  <c:v>52.443771626297575</c:v>
                </c:pt>
                <c:pt idx="2470">
                  <c:v>52.227508650519042</c:v>
                </c:pt>
                <c:pt idx="2471">
                  <c:v>52.660034602076124</c:v>
                </c:pt>
                <c:pt idx="2472">
                  <c:v>51.794982698961931</c:v>
                </c:pt>
                <c:pt idx="2473">
                  <c:v>51.362456747404842</c:v>
                </c:pt>
                <c:pt idx="2474">
                  <c:v>50.281141868512115</c:v>
                </c:pt>
                <c:pt idx="2475">
                  <c:v>52.011245674740479</c:v>
                </c:pt>
                <c:pt idx="2476">
                  <c:v>50.497404844290664</c:v>
                </c:pt>
                <c:pt idx="2477">
                  <c:v>52.011245674740479</c:v>
                </c:pt>
                <c:pt idx="2478">
                  <c:v>53.308823529411761</c:v>
                </c:pt>
                <c:pt idx="2479">
                  <c:v>56.120242214532865</c:v>
                </c:pt>
                <c:pt idx="2480">
                  <c:v>56.120242214532865</c:v>
                </c:pt>
                <c:pt idx="2481">
                  <c:v>55.903979238754332</c:v>
                </c:pt>
                <c:pt idx="2482">
                  <c:v>58.066608996539792</c:v>
                </c:pt>
                <c:pt idx="2483">
                  <c:v>56.552768166089976</c:v>
                </c:pt>
                <c:pt idx="2484">
                  <c:v>55.471453287197235</c:v>
                </c:pt>
                <c:pt idx="2485">
                  <c:v>54.822664359861598</c:v>
                </c:pt>
                <c:pt idx="2486">
                  <c:v>53.741349480968857</c:v>
                </c:pt>
                <c:pt idx="2487">
                  <c:v>53.525086505190309</c:v>
                </c:pt>
                <c:pt idx="2488">
                  <c:v>52.011245674740479</c:v>
                </c:pt>
                <c:pt idx="2489">
                  <c:v>51.578719723183397</c:v>
                </c:pt>
                <c:pt idx="2490">
                  <c:v>50.929930795847753</c:v>
                </c:pt>
                <c:pt idx="2491">
                  <c:v>49.848615916955019</c:v>
                </c:pt>
                <c:pt idx="2492">
                  <c:v>49.632352941176464</c:v>
                </c:pt>
                <c:pt idx="2493">
                  <c:v>49.199826989619375</c:v>
                </c:pt>
                <c:pt idx="2494">
                  <c:v>48.983564013840834</c:v>
                </c:pt>
                <c:pt idx="2495">
                  <c:v>48.334775086505196</c:v>
                </c:pt>
                <c:pt idx="2496">
                  <c:v>48.767301038062286</c:v>
                </c:pt>
                <c:pt idx="2497">
                  <c:v>49.416089965397923</c:v>
                </c:pt>
                <c:pt idx="2498">
                  <c:v>49.199826989619375</c:v>
                </c:pt>
                <c:pt idx="2499">
                  <c:v>48.767301038062286</c:v>
                </c:pt>
                <c:pt idx="2500">
                  <c:v>53.741349480968857</c:v>
                </c:pt>
                <c:pt idx="2501">
                  <c:v>54.60640138408305</c:v>
                </c:pt>
                <c:pt idx="2502">
                  <c:v>55.038927335640132</c:v>
                </c:pt>
                <c:pt idx="2503">
                  <c:v>55.255190311418687</c:v>
                </c:pt>
                <c:pt idx="2504">
                  <c:v>54.390138408304502</c:v>
                </c:pt>
                <c:pt idx="2505">
                  <c:v>55.903979238754332</c:v>
                </c:pt>
                <c:pt idx="2506">
                  <c:v>56.552768166089976</c:v>
                </c:pt>
                <c:pt idx="2507">
                  <c:v>65.635813148788927</c:v>
                </c:pt>
                <c:pt idx="2508">
                  <c:v>66.068339100346023</c:v>
                </c:pt>
                <c:pt idx="2509">
                  <c:v>56.985294117647058</c:v>
                </c:pt>
                <c:pt idx="2510">
                  <c:v>56.985294117647058</c:v>
                </c:pt>
                <c:pt idx="2511">
                  <c:v>56.552768166089976</c:v>
                </c:pt>
                <c:pt idx="2512">
                  <c:v>64.5544982698962</c:v>
                </c:pt>
                <c:pt idx="2513">
                  <c:v>64.770761245674734</c:v>
                </c:pt>
                <c:pt idx="2514">
                  <c:v>61.094290657439444</c:v>
                </c:pt>
                <c:pt idx="2515">
                  <c:v>56.120242214532865</c:v>
                </c:pt>
                <c:pt idx="2516">
                  <c:v>58.931660899653984</c:v>
                </c:pt>
                <c:pt idx="2517">
                  <c:v>58.066608996539792</c:v>
                </c:pt>
                <c:pt idx="2518">
                  <c:v>56.552768166089976</c:v>
                </c:pt>
                <c:pt idx="2519">
                  <c:v>56.336505190311414</c:v>
                </c:pt>
                <c:pt idx="2520">
                  <c:v>56.985294117647058</c:v>
                </c:pt>
                <c:pt idx="2521">
                  <c:v>56.985294117647058</c:v>
                </c:pt>
                <c:pt idx="2522">
                  <c:v>54.60640138408305</c:v>
                </c:pt>
                <c:pt idx="2523">
                  <c:v>59.580449826989621</c:v>
                </c:pt>
                <c:pt idx="2524">
                  <c:v>59.580449826989621</c:v>
                </c:pt>
                <c:pt idx="2525">
                  <c:v>60.661764705882348</c:v>
                </c:pt>
                <c:pt idx="2526">
                  <c:v>61.310553633217992</c:v>
                </c:pt>
                <c:pt idx="2527">
                  <c:v>60.87802768166091</c:v>
                </c:pt>
                <c:pt idx="2528">
                  <c:v>61.95934256055363</c:v>
                </c:pt>
                <c:pt idx="2529">
                  <c:v>59.147923875432525</c:v>
                </c:pt>
                <c:pt idx="2530">
                  <c:v>57.850346020761243</c:v>
                </c:pt>
                <c:pt idx="2531">
                  <c:v>55.903979238754332</c:v>
                </c:pt>
                <c:pt idx="2532">
                  <c:v>56.336505190311414</c:v>
                </c:pt>
                <c:pt idx="2533">
                  <c:v>55.903979238754332</c:v>
                </c:pt>
                <c:pt idx="2534">
                  <c:v>53.741349480968857</c:v>
                </c:pt>
                <c:pt idx="2535">
                  <c:v>53.741349480968857</c:v>
                </c:pt>
                <c:pt idx="2536">
                  <c:v>53.09256055363322</c:v>
                </c:pt>
                <c:pt idx="2537">
                  <c:v>53.308823529411761</c:v>
                </c:pt>
                <c:pt idx="2538">
                  <c:v>53.741349480968857</c:v>
                </c:pt>
                <c:pt idx="2539">
                  <c:v>53.525086505190309</c:v>
                </c:pt>
                <c:pt idx="2540">
                  <c:v>53.09256055363322</c:v>
                </c:pt>
                <c:pt idx="2541">
                  <c:v>52.660034602076124</c:v>
                </c:pt>
                <c:pt idx="2542">
                  <c:v>51.578719723183397</c:v>
                </c:pt>
                <c:pt idx="2543">
                  <c:v>50.497404844290664</c:v>
                </c:pt>
                <c:pt idx="2544">
                  <c:v>54.822664359861598</c:v>
                </c:pt>
                <c:pt idx="2545">
                  <c:v>55.255190311418687</c:v>
                </c:pt>
                <c:pt idx="2546">
                  <c:v>55.255190311418687</c:v>
                </c:pt>
                <c:pt idx="2547">
                  <c:v>53.957612456747405</c:v>
                </c:pt>
                <c:pt idx="2548">
                  <c:v>54.173875432525953</c:v>
                </c:pt>
                <c:pt idx="2549">
                  <c:v>54.60640138408305</c:v>
                </c:pt>
                <c:pt idx="2550">
                  <c:v>53.308823529411761</c:v>
                </c:pt>
                <c:pt idx="2551">
                  <c:v>52.660034602076124</c:v>
                </c:pt>
                <c:pt idx="2552">
                  <c:v>52.227508650519042</c:v>
                </c:pt>
                <c:pt idx="2553">
                  <c:v>51.362456747404842</c:v>
                </c:pt>
                <c:pt idx="2554">
                  <c:v>50.497404844290664</c:v>
                </c:pt>
                <c:pt idx="2555">
                  <c:v>50.713667820069197</c:v>
                </c:pt>
                <c:pt idx="2556">
                  <c:v>50.064878892733567</c:v>
                </c:pt>
                <c:pt idx="2557">
                  <c:v>49.632352941176464</c:v>
                </c:pt>
                <c:pt idx="2558">
                  <c:v>48.983564013840834</c:v>
                </c:pt>
                <c:pt idx="2559">
                  <c:v>50.929930795847753</c:v>
                </c:pt>
                <c:pt idx="2560">
                  <c:v>51.578719723183397</c:v>
                </c:pt>
                <c:pt idx="2561">
                  <c:v>52.011245674740479</c:v>
                </c:pt>
                <c:pt idx="2562">
                  <c:v>52.227508650519042</c:v>
                </c:pt>
                <c:pt idx="2563">
                  <c:v>49.416089965397923</c:v>
                </c:pt>
                <c:pt idx="2564">
                  <c:v>50.064878892733567</c:v>
                </c:pt>
                <c:pt idx="2565">
                  <c:v>48.767301038062286</c:v>
                </c:pt>
                <c:pt idx="2566">
                  <c:v>53.09256055363322</c:v>
                </c:pt>
                <c:pt idx="2567">
                  <c:v>53.09256055363322</c:v>
                </c:pt>
                <c:pt idx="2568">
                  <c:v>53.308823529411761</c:v>
                </c:pt>
                <c:pt idx="2569">
                  <c:v>52.660034602076124</c:v>
                </c:pt>
                <c:pt idx="2570">
                  <c:v>53.09256055363322</c:v>
                </c:pt>
                <c:pt idx="2571">
                  <c:v>53.09256055363322</c:v>
                </c:pt>
                <c:pt idx="2572">
                  <c:v>53.308823529411761</c:v>
                </c:pt>
                <c:pt idx="2573">
                  <c:v>54.390138408304502</c:v>
                </c:pt>
                <c:pt idx="2574">
                  <c:v>55.255190311418687</c:v>
                </c:pt>
                <c:pt idx="2575">
                  <c:v>54.822664359861598</c:v>
                </c:pt>
                <c:pt idx="2576">
                  <c:v>56.985294117647058</c:v>
                </c:pt>
                <c:pt idx="2577">
                  <c:v>54.822664359861598</c:v>
                </c:pt>
                <c:pt idx="2578">
                  <c:v>54.60640138408305</c:v>
                </c:pt>
                <c:pt idx="2579">
                  <c:v>52.227508650519042</c:v>
                </c:pt>
                <c:pt idx="2580">
                  <c:v>50.281141868512115</c:v>
                </c:pt>
                <c:pt idx="2581">
                  <c:v>49.632352941176464</c:v>
                </c:pt>
                <c:pt idx="2582">
                  <c:v>49.632352941176464</c:v>
                </c:pt>
                <c:pt idx="2583">
                  <c:v>49.416089965397923</c:v>
                </c:pt>
                <c:pt idx="2584">
                  <c:v>48.983564013840834</c:v>
                </c:pt>
                <c:pt idx="2585">
                  <c:v>48.767301038062286</c:v>
                </c:pt>
                <c:pt idx="2586">
                  <c:v>49.632352941176464</c:v>
                </c:pt>
                <c:pt idx="2587">
                  <c:v>50.497404844290664</c:v>
                </c:pt>
                <c:pt idx="2588">
                  <c:v>57.417820069204154</c:v>
                </c:pt>
                <c:pt idx="2589">
                  <c:v>57.201557093425606</c:v>
                </c:pt>
                <c:pt idx="2590">
                  <c:v>56.985294117647058</c:v>
                </c:pt>
                <c:pt idx="2591">
                  <c:v>56.552768166089976</c:v>
                </c:pt>
                <c:pt idx="2592">
                  <c:v>54.822664359861598</c:v>
                </c:pt>
                <c:pt idx="2593">
                  <c:v>53.308823529411761</c:v>
                </c:pt>
                <c:pt idx="2594">
                  <c:v>51.794982698961931</c:v>
                </c:pt>
                <c:pt idx="2595">
                  <c:v>51.794982698961931</c:v>
                </c:pt>
                <c:pt idx="2596">
                  <c:v>51.794982698961931</c:v>
                </c:pt>
                <c:pt idx="2597">
                  <c:v>51.362456747404842</c:v>
                </c:pt>
                <c:pt idx="2598">
                  <c:v>49.632352941176464</c:v>
                </c:pt>
                <c:pt idx="2599">
                  <c:v>48.983564013840834</c:v>
                </c:pt>
                <c:pt idx="2600">
                  <c:v>48.983564013840834</c:v>
                </c:pt>
                <c:pt idx="2601">
                  <c:v>49.416089965397923</c:v>
                </c:pt>
                <c:pt idx="2602">
                  <c:v>48.551038062283737</c:v>
                </c:pt>
                <c:pt idx="2603">
                  <c:v>49.416089965397923</c:v>
                </c:pt>
                <c:pt idx="2604">
                  <c:v>49.416089965397923</c:v>
                </c:pt>
                <c:pt idx="2605">
                  <c:v>48.983564013840834</c:v>
                </c:pt>
                <c:pt idx="2606">
                  <c:v>48.983564013840834</c:v>
                </c:pt>
                <c:pt idx="2607">
                  <c:v>48.551038062283737</c:v>
                </c:pt>
                <c:pt idx="2608">
                  <c:v>49.632352941176464</c:v>
                </c:pt>
                <c:pt idx="2609">
                  <c:v>49.632352941176464</c:v>
                </c:pt>
                <c:pt idx="2610">
                  <c:v>51.794982698961931</c:v>
                </c:pt>
                <c:pt idx="2611">
                  <c:v>51.146193771626301</c:v>
                </c:pt>
                <c:pt idx="2612">
                  <c:v>51.146193771626301</c:v>
                </c:pt>
                <c:pt idx="2613">
                  <c:v>50.713667820069197</c:v>
                </c:pt>
                <c:pt idx="2614">
                  <c:v>50.497404844290664</c:v>
                </c:pt>
                <c:pt idx="2615">
                  <c:v>50.929930795847753</c:v>
                </c:pt>
                <c:pt idx="2616">
                  <c:v>50.064878892733567</c:v>
                </c:pt>
                <c:pt idx="2617">
                  <c:v>50.064878892733567</c:v>
                </c:pt>
                <c:pt idx="2618">
                  <c:v>50.497404844290664</c:v>
                </c:pt>
                <c:pt idx="2619">
                  <c:v>50.497404844290664</c:v>
                </c:pt>
                <c:pt idx="2620">
                  <c:v>52.227508650519042</c:v>
                </c:pt>
                <c:pt idx="2621">
                  <c:v>52.443771626297575</c:v>
                </c:pt>
                <c:pt idx="2622">
                  <c:v>52.227508650519042</c:v>
                </c:pt>
                <c:pt idx="2623">
                  <c:v>51.578719723183397</c:v>
                </c:pt>
                <c:pt idx="2624">
                  <c:v>51.146193771626301</c:v>
                </c:pt>
                <c:pt idx="2625">
                  <c:v>51.794982698961931</c:v>
                </c:pt>
                <c:pt idx="2626">
                  <c:v>52.876297577854672</c:v>
                </c:pt>
                <c:pt idx="2627">
                  <c:v>53.741349480968857</c:v>
                </c:pt>
                <c:pt idx="2628">
                  <c:v>53.308823529411761</c:v>
                </c:pt>
                <c:pt idx="2629">
                  <c:v>58.499134948096888</c:v>
                </c:pt>
                <c:pt idx="2630">
                  <c:v>60.4455017301038</c:v>
                </c:pt>
                <c:pt idx="2631">
                  <c:v>58.28287197231834</c:v>
                </c:pt>
                <c:pt idx="2632">
                  <c:v>58.066608996539792</c:v>
                </c:pt>
                <c:pt idx="2633">
                  <c:v>64.770761245674734</c:v>
                </c:pt>
                <c:pt idx="2634">
                  <c:v>120.99913494809688</c:v>
                </c:pt>
                <c:pt idx="2635">
                  <c:v>90.938581314878903</c:v>
                </c:pt>
                <c:pt idx="2636">
                  <c:v>85.96453287197231</c:v>
                </c:pt>
                <c:pt idx="2637">
                  <c:v>93.641868512110733</c:v>
                </c:pt>
                <c:pt idx="2638">
                  <c:v>88.343425605536325</c:v>
                </c:pt>
                <c:pt idx="2639">
                  <c:v>85.748269896193761</c:v>
                </c:pt>
                <c:pt idx="2640">
                  <c:v>85.748269896193761</c:v>
                </c:pt>
                <c:pt idx="2641">
                  <c:v>77.314013840830441</c:v>
                </c:pt>
                <c:pt idx="2642">
                  <c:v>75.800173010380632</c:v>
                </c:pt>
                <c:pt idx="2643">
                  <c:v>76.881487889273359</c:v>
                </c:pt>
                <c:pt idx="2644">
                  <c:v>76.881487889273359</c:v>
                </c:pt>
                <c:pt idx="2645">
                  <c:v>79.476643598615908</c:v>
                </c:pt>
                <c:pt idx="2646">
                  <c:v>80.341695501730086</c:v>
                </c:pt>
                <c:pt idx="2647">
                  <c:v>78.179065743944633</c:v>
                </c:pt>
                <c:pt idx="2648">
                  <c:v>72.55622837370241</c:v>
                </c:pt>
                <c:pt idx="2649">
                  <c:v>69.961072664359861</c:v>
                </c:pt>
                <c:pt idx="2650">
                  <c:v>75.800173010380632</c:v>
                </c:pt>
                <c:pt idx="2651">
                  <c:v>80.341695501730086</c:v>
                </c:pt>
                <c:pt idx="2652">
                  <c:v>80.774221453287197</c:v>
                </c:pt>
                <c:pt idx="2653">
                  <c:v>79.044117647058826</c:v>
                </c:pt>
                <c:pt idx="2654">
                  <c:v>77.097750865051893</c:v>
                </c:pt>
                <c:pt idx="2655">
                  <c:v>77.746539792387551</c:v>
                </c:pt>
                <c:pt idx="2656">
                  <c:v>76.881487889273359</c:v>
                </c:pt>
                <c:pt idx="2657">
                  <c:v>74.718858131487892</c:v>
                </c:pt>
                <c:pt idx="2658">
                  <c:v>70.177335640138409</c:v>
                </c:pt>
                <c:pt idx="2659">
                  <c:v>71.691176470588232</c:v>
                </c:pt>
                <c:pt idx="2660">
                  <c:v>73.205017301038069</c:v>
                </c:pt>
                <c:pt idx="2661">
                  <c:v>74.718858131487892</c:v>
                </c:pt>
                <c:pt idx="2662">
                  <c:v>72.339965397923876</c:v>
                </c:pt>
                <c:pt idx="2663">
                  <c:v>71.258650519031136</c:v>
                </c:pt>
                <c:pt idx="2664">
                  <c:v>75.58391003460207</c:v>
                </c:pt>
                <c:pt idx="2665">
                  <c:v>75.151384083044974</c:v>
                </c:pt>
                <c:pt idx="2666">
                  <c:v>74.93512110726644</c:v>
                </c:pt>
                <c:pt idx="2667">
                  <c:v>83.801903114186842</c:v>
                </c:pt>
                <c:pt idx="2668">
                  <c:v>88.343425605536325</c:v>
                </c:pt>
                <c:pt idx="2669">
                  <c:v>83.585640138408309</c:v>
                </c:pt>
                <c:pt idx="2670">
                  <c:v>88.343425605536325</c:v>
                </c:pt>
                <c:pt idx="2671">
                  <c:v>90.938581314878903</c:v>
                </c:pt>
                <c:pt idx="2672">
                  <c:v>85.532006920415228</c:v>
                </c:pt>
                <c:pt idx="2673">
                  <c:v>85.532006920415228</c:v>
                </c:pt>
                <c:pt idx="2674">
                  <c:v>86.613321799307968</c:v>
                </c:pt>
                <c:pt idx="2675">
                  <c:v>85.099480968858131</c:v>
                </c:pt>
                <c:pt idx="2676">
                  <c:v>83.153114186851212</c:v>
                </c:pt>
                <c:pt idx="2677">
                  <c:v>80.774221453287197</c:v>
                </c:pt>
                <c:pt idx="2678">
                  <c:v>84.450692041522501</c:v>
                </c:pt>
                <c:pt idx="2679">
                  <c:v>85.748269896193761</c:v>
                </c:pt>
                <c:pt idx="2680">
                  <c:v>84.018166089965391</c:v>
                </c:pt>
                <c:pt idx="2681">
                  <c:v>84.234429065743939</c:v>
                </c:pt>
                <c:pt idx="2682">
                  <c:v>80.990484429065745</c:v>
                </c:pt>
                <c:pt idx="2683">
                  <c:v>78.395328719723182</c:v>
                </c:pt>
                <c:pt idx="2684">
                  <c:v>74.718858131487892</c:v>
                </c:pt>
                <c:pt idx="2685">
                  <c:v>70.826124567474054</c:v>
                </c:pt>
                <c:pt idx="2686">
                  <c:v>71.042387543252588</c:v>
                </c:pt>
                <c:pt idx="2687">
                  <c:v>71.691176470588232</c:v>
                </c:pt>
                <c:pt idx="2688">
                  <c:v>73.637543252595151</c:v>
                </c:pt>
                <c:pt idx="2689">
                  <c:v>72.772491349480958</c:v>
                </c:pt>
                <c:pt idx="2690">
                  <c:v>76.448961937716263</c:v>
                </c:pt>
                <c:pt idx="2691">
                  <c:v>76.665224913494811</c:v>
                </c:pt>
                <c:pt idx="2692">
                  <c:v>72.988754325259507</c:v>
                </c:pt>
                <c:pt idx="2693">
                  <c:v>71.042387543252588</c:v>
                </c:pt>
                <c:pt idx="2694">
                  <c:v>71.90743944636678</c:v>
                </c:pt>
                <c:pt idx="2695">
                  <c:v>71.258650519031136</c:v>
                </c:pt>
                <c:pt idx="2696">
                  <c:v>72.55622837370241</c:v>
                </c:pt>
                <c:pt idx="2697">
                  <c:v>71.474913494809684</c:v>
                </c:pt>
                <c:pt idx="2698">
                  <c:v>70.826124567474054</c:v>
                </c:pt>
                <c:pt idx="2699">
                  <c:v>70.609861591695505</c:v>
                </c:pt>
                <c:pt idx="2700">
                  <c:v>70.177335640138409</c:v>
                </c:pt>
                <c:pt idx="2701">
                  <c:v>67.582179930795846</c:v>
                </c:pt>
                <c:pt idx="2702">
                  <c:v>65.203287197231845</c:v>
                </c:pt>
                <c:pt idx="2703">
                  <c:v>63.581314878892734</c:v>
                </c:pt>
                <c:pt idx="2704">
                  <c:v>62.608131487889274</c:v>
                </c:pt>
                <c:pt idx="2705">
                  <c:v>66.284602076124571</c:v>
                </c:pt>
                <c:pt idx="2706">
                  <c:v>63.47318339100346</c:v>
                </c:pt>
                <c:pt idx="2707">
                  <c:v>62.175605536332178</c:v>
                </c:pt>
                <c:pt idx="2708">
                  <c:v>62.824394463667822</c:v>
                </c:pt>
                <c:pt idx="2709">
                  <c:v>60.87802768166091</c:v>
                </c:pt>
                <c:pt idx="2710">
                  <c:v>61.52681660899654</c:v>
                </c:pt>
                <c:pt idx="2711">
                  <c:v>60.012975778546704</c:v>
                </c:pt>
                <c:pt idx="2712">
                  <c:v>59.79671280276817</c:v>
                </c:pt>
                <c:pt idx="2713">
                  <c:v>61.094290657439444</c:v>
                </c:pt>
                <c:pt idx="2714">
                  <c:v>61.094290657439444</c:v>
                </c:pt>
                <c:pt idx="2715">
                  <c:v>68.879757785467135</c:v>
                </c:pt>
                <c:pt idx="2716">
                  <c:v>65.635813148788927</c:v>
                </c:pt>
                <c:pt idx="2717">
                  <c:v>66.717128027681667</c:v>
                </c:pt>
                <c:pt idx="2718">
                  <c:v>65.635813148788927</c:v>
                </c:pt>
                <c:pt idx="2719">
                  <c:v>63.47318339100346</c:v>
                </c:pt>
                <c:pt idx="2720">
                  <c:v>62.824394463667822</c:v>
                </c:pt>
                <c:pt idx="2721">
                  <c:v>60.87802768166091</c:v>
                </c:pt>
                <c:pt idx="2722">
                  <c:v>61.310553633217992</c:v>
                </c:pt>
                <c:pt idx="2723">
                  <c:v>61.52681660899654</c:v>
                </c:pt>
                <c:pt idx="2724">
                  <c:v>60.4455017301038</c:v>
                </c:pt>
                <c:pt idx="2725">
                  <c:v>60.229238754325266</c:v>
                </c:pt>
                <c:pt idx="2726">
                  <c:v>61.310553633217992</c:v>
                </c:pt>
                <c:pt idx="2727">
                  <c:v>59.147923875432525</c:v>
                </c:pt>
                <c:pt idx="2728">
                  <c:v>59.364186851211066</c:v>
                </c:pt>
                <c:pt idx="2729">
                  <c:v>59.147923875432525</c:v>
                </c:pt>
                <c:pt idx="2730">
                  <c:v>61.52681660899654</c:v>
                </c:pt>
                <c:pt idx="2731">
                  <c:v>60.229238754325266</c:v>
                </c:pt>
                <c:pt idx="2732">
                  <c:v>64.338235294117638</c:v>
                </c:pt>
                <c:pt idx="2733">
                  <c:v>62.391868512110726</c:v>
                </c:pt>
                <c:pt idx="2734">
                  <c:v>70.609861591695505</c:v>
                </c:pt>
                <c:pt idx="2735">
                  <c:v>68.663494809688572</c:v>
                </c:pt>
                <c:pt idx="2736">
                  <c:v>73.205017301038069</c:v>
                </c:pt>
                <c:pt idx="2737">
                  <c:v>71.474913494809684</c:v>
                </c:pt>
                <c:pt idx="2738">
                  <c:v>69.312283737024217</c:v>
                </c:pt>
                <c:pt idx="2739">
                  <c:v>70.609861591695505</c:v>
                </c:pt>
                <c:pt idx="2740">
                  <c:v>72.339965397923876</c:v>
                </c:pt>
                <c:pt idx="2741">
                  <c:v>72.339965397923876</c:v>
                </c:pt>
                <c:pt idx="2742">
                  <c:v>69.528546712802765</c:v>
                </c:pt>
                <c:pt idx="2743">
                  <c:v>67.149653979238749</c:v>
                </c:pt>
                <c:pt idx="2744">
                  <c:v>63.256920415224918</c:v>
                </c:pt>
                <c:pt idx="2745">
                  <c:v>62.391868512110726</c:v>
                </c:pt>
                <c:pt idx="2746">
                  <c:v>64.338235294117638</c:v>
                </c:pt>
                <c:pt idx="2747">
                  <c:v>62.608131487889274</c:v>
                </c:pt>
                <c:pt idx="2748">
                  <c:v>61.52681660899654</c:v>
                </c:pt>
                <c:pt idx="2749">
                  <c:v>61.743079584775082</c:v>
                </c:pt>
                <c:pt idx="2750">
                  <c:v>60.4455017301038</c:v>
                </c:pt>
                <c:pt idx="2751">
                  <c:v>60.229238754325266</c:v>
                </c:pt>
                <c:pt idx="2752">
                  <c:v>61.310553633217992</c:v>
                </c:pt>
                <c:pt idx="2753">
                  <c:v>61.743079584775082</c:v>
                </c:pt>
                <c:pt idx="2754">
                  <c:v>60.87802768166091</c:v>
                </c:pt>
                <c:pt idx="2755">
                  <c:v>60.87802768166091</c:v>
                </c:pt>
                <c:pt idx="2756">
                  <c:v>59.79671280276817</c:v>
                </c:pt>
                <c:pt idx="2757">
                  <c:v>59.904844290657437</c:v>
                </c:pt>
                <c:pt idx="2758">
                  <c:v>61.95934256055363</c:v>
                </c:pt>
                <c:pt idx="2759">
                  <c:v>64.338235294117638</c:v>
                </c:pt>
                <c:pt idx="2760">
                  <c:v>60.87802768166091</c:v>
                </c:pt>
                <c:pt idx="2761">
                  <c:v>65.419550173010379</c:v>
                </c:pt>
                <c:pt idx="2762">
                  <c:v>64.770761245674734</c:v>
                </c:pt>
                <c:pt idx="2763">
                  <c:v>64.013840830449837</c:v>
                </c:pt>
                <c:pt idx="2764">
                  <c:v>62.175605536332178</c:v>
                </c:pt>
                <c:pt idx="2765">
                  <c:v>60.661764705882348</c:v>
                </c:pt>
                <c:pt idx="2766">
                  <c:v>60.4455017301038</c:v>
                </c:pt>
                <c:pt idx="2767">
                  <c:v>61.094290657439444</c:v>
                </c:pt>
                <c:pt idx="2768">
                  <c:v>63.905709342560556</c:v>
                </c:pt>
                <c:pt idx="2769">
                  <c:v>66.933391003460201</c:v>
                </c:pt>
                <c:pt idx="2770">
                  <c:v>63.689446366782001</c:v>
                </c:pt>
                <c:pt idx="2771">
                  <c:v>65.852076124567475</c:v>
                </c:pt>
                <c:pt idx="2772">
                  <c:v>63.905709342560556</c:v>
                </c:pt>
                <c:pt idx="2773">
                  <c:v>61.95934256055363</c:v>
                </c:pt>
                <c:pt idx="2774">
                  <c:v>61.310553633217992</c:v>
                </c:pt>
                <c:pt idx="2775">
                  <c:v>63.256920415224918</c:v>
                </c:pt>
                <c:pt idx="2776">
                  <c:v>61.310553633217992</c:v>
                </c:pt>
                <c:pt idx="2777">
                  <c:v>61.52681660899654</c:v>
                </c:pt>
                <c:pt idx="2778">
                  <c:v>61.094290657439444</c:v>
                </c:pt>
                <c:pt idx="2779">
                  <c:v>61.094290657439444</c:v>
                </c:pt>
                <c:pt idx="2780">
                  <c:v>60.87802768166091</c:v>
                </c:pt>
                <c:pt idx="2781">
                  <c:v>60.229238754325266</c:v>
                </c:pt>
                <c:pt idx="2782">
                  <c:v>62.824394463667822</c:v>
                </c:pt>
                <c:pt idx="2783">
                  <c:v>60.661764705882348</c:v>
                </c:pt>
                <c:pt idx="2784">
                  <c:v>60.661764705882348</c:v>
                </c:pt>
                <c:pt idx="2785">
                  <c:v>65.852076124567475</c:v>
                </c:pt>
                <c:pt idx="2786">
                  <c:v>67.149653979238749</c:v>
                </c:pt>
                <c:pt idx="2787">
                  <c:v>69.312283737024217</c:v>
                </c:pt>
                <c:pt idx="2788">
                  <c:v>70.177335640138409</c:v>
                </c:pt>
                <c:pt idx="2789">
                  <c:v>67.798442906574394</c:v>
                </c:pt>
                <c:pt idx="2790">
                  <c:v>65.419550173010379</c:v>
                </c:pt>
                <c:pt idx="2791">
                  <c:v>64.987024221453282</c:v>
                </c:pt>
                <c:pt idx="2792">
                  <c:v>63.256920415224918</c:v>
                </c:pt>
                <c:pt idx="2793">
                  <c:v>62.175605536332178</c:v>
                </c:pt>
                <c:pt idx="2794">
                  <c:v>64.770761245674734</c:v>
                </c:pt>
                <c:pt idx="2795">
                  <c:v>63.47318339100346</c:v>
                </c:pt>
                <c:pt idx="2796">
                  <c:v>61.743079584775082</c:v>
                </c:pt>
                <c:pt idx="2797">
                  <c:v>60.661764705882348</c:v>
                </c:pt>
                <c:pt idx="2798">
                  <c:v>61.094290657439444</c:v>
                </c:pt>
                <c:pt idx="2799">
                  <c:v>60.661764705882348</c:v>
                </c:pt>
                <c:pt idx="2800">
                  <c:v>60.87802768166091</c:v>
                </c:pt>
                <c:pt idx="2801">
                  <c:v>62.391868512110726</c:v>
                </c:pt>
                <c:pt idx="2802">
                  <c:v>61.094290657439444</c:v>
                </c:pt>
                <c:pt idx="2803">
                  <c:v>60.4455017301038</c:v>
                </c:pt>
                <c:pt idx="2804">
                  <c:v>64.338235294117638</c:v>
                </c:pt>
                <c:pt idx="2805">
                  <c:v>64.5544982698962</c:v>
                </c:pt>
                <c:pt idx="2806">
                  <c:v>63.689446366782001</c:v>
                </c:pt>
                <c:pt idx="2807">
                  <c:v>65.852076124567475</c:v>
                </c:pt>
                <c:pt idx="2808">
                  <c:v>66.933391003460201</c:v>
                </c:pt>
                <c:pt idx="2809">
                  <c:v>68.014705882352928</c:v>
                </c:pt>
                <c:pt idx="2810">
                  <c:v>68.879757785467135</c:v>
                </c:pt>
                <c:pt idx="2811">
                  <c:v>80.125432525951567</c:v>
                </c:pt>
                <c:pt idx="2812">
                  <c:v>80.125432525951567</c:v>
                </c:pt>
                <c:pt idx="2813">
                  <c:v>78.395328719723182</c:v>
                </c:pt>
                <c:pt idx="2814">
                  <c:v>80.125432525951567</c:v>
                </c:pt>
                <c:pt idx="2815">
                  <c:v>74.718858131487892</c:v>
                </c:pt>
                <c:pt idx="2816">
                  <c:v>74.070069204152247</c:v>
                </c:pt>
                <c:pt idx="2817">
                  <c:v>79.692906574394456</c:v>
                </c:pt>
                <c:pt idx="2818">
                  <c:v>79.692906574394456</c:v>
                </c:pt>
                <c:pt idx="2819">
                  <c:v>80.557958477508649</c:v>
                </c:pt>
                <c:pt idx="2820">
                  <c:v>81.423010380622827</c:v>
                </c:pt>
                <c:pt idx="2821">
                  <c:v>89.208477508650518</c:v>
                </c:pt>
                <c:pt idx="2822">
                  <c:v>90.506055363321806</c:v>
                </c:pt>
                <c:pt idx="2823">
                  <c:v>91.154844290657437</c:v>
                </c:pt>
                <c:pt idx="2824">
                  <c:v>93.10121107266437</c:v>
                </c:pt>
                <c:pt idx="2825">
                  <c:v>90.506055363321806</c:v>
                </c:pt>
                <c:pt idx="2826">
                  <c:v>87.694636678200695</c:v>
                </c:pt>
                <c:pt idx="2827">
                  <c:v>82.288062283737034</c:v>
                </c:pt>
                <c:pt idx="2828">
                  <c:v>82.504325259515568</c:v>
                </c:pt>
                <c:pt idx="2829">
                  <c:v>81.423010380622827</c:v>
                </c:pt>
                <c:pt idx="2830">
                  <c:v>78.827854671280278</c:v>
                </c:pt>
                <c:pt idx="2831">
                  <c:v>74.070069204152247</c:v>
                </c:pt>
                <c:pt idx="2832">
                  <c:v>74.286332179930795</c:v>
                </c:pt>
                <c:pt idx="2833">
                  <c:v>76.448961937716263</c:v>
                </c:pt>
                <c:pt idx="2834">
                  <c:v>80.990484429065745</c:v>
                </c:pt>
                <c:pt idx="2835">
                  <c:v>81.855536332179938</c:v>
                </c:pt>
                <c:pt idx="2836">
                  <c:v>84.018166089965391</c:v>
                </c:pt>
                <c:pt idx="2837">
                  <c:v>82.720588235294116</c:v>
                </c:pt>
                <c:pt idx="2838">
                  <c:v>79.260380622837374</c:v>
                </c:pt>
                <c:pt idx="2839">
                  <c:v>83.801903114186842</c:v>
                </c:pt>
                <c:pt idx="2840">
                  <c:v>88.343425605536325</c:v>
                </c:pt>
                <c:pt idx="2841">
                  <c:v>87.04584775086505</c:v>
                </c:pt>
                <c:pt idx="2842">
                  <c:v>87.04584775086505</c:v>
                </c:pt>
                <c:pt idx="2843">
                  <c:v>88.559688581314873</c:v>
                </c:pt>
                <c:pt idx="2844">
                  <c:v>81.855536332179938</c:v>
                </c:pt>
                <c:pt idx="2845">
                  <c:v>81.206747404844293</c:v>
                </c:pt>
                <c:pt idx="2846">
                  <c:v>78.827854671280278</c:v>
                </c:pt>
                <c:pt idx="2847">
                  <c:v>79.476643598615908</c:v>
                </c:pt>
                <c:pt idx="2848">
                  <c:v>76.448961937716263</c:v>
                </c:pt>
                <c:pt idx="2849">
                  <c:v>75.151384083044974</c:v>
                </c:pt>
                <c:pt idx="2850">
                  <c:v>83.36937716262976</c:v>
                </c:pt>
                <c:pt idx="2851">
                  <c:v>82.396193771626301</c:v>
                </c:pt>
                <c:pt idx="2852">
                  <c:v>84.234429065743939</c:v>
                </c:pt>
                <c:pt idx="2853">
                  <c:v>89.424740484429066</c:v>
                </c:pt>
                <c:pt idx="2854">
                  <c:v>88.775951557093435</c:v>
                </c:pt>
                <c:pt idx="2855">
                  <c:v>88.559688581314873</c:v>
                </c:pt>
                <c:pt idx="2856">
                  <c:v>88.343425605536325</c:v>
                </c:pt>
                <c:pt idx="2857">
                  <c:v>87.478373702422147</c:v>
                </c:pt>
                <c:pt idx="2858">
                  <c:v>90.289792387543244</c:v>
                </c:pt>
                <c:pt idx="2859">
                  <c:v>93.75</c:v>
                </c:pt>
                <c:pt idx="2860">
                  <c:v>95.047577854671289</c:v>
                </c:pt>
                <c:pt idx="2861">
                  <c:v>96.561418685121097</c:v>
                </c:pt>
                <c:pt idx="2862">
                  <c:v>98.291522491349482</c:v>
                </c:pt>
                <c:pt idx="2863">
                  <c:v>105.1038062283737</c:v>
                </c:pt>
                <c:pt idx="2864">
                  <c:v>112.02422145328721</c:v>
                </c:pt>
                <c:pt idx="2865">
                  <c:v>112.02422145328721</c:v>
                </c:pt>
                <c:pt idx="2866">
                  <c:v>106.72577854671279</c:v>
                </c:pt>
                <c:pt idx="2867">
                  <c:v>108.23961937716264</c:v>
                </c:pt>
                <c:pt idx="2868">
                  <c:v>109.5371972318339</c:v>
                </c:pt>
                <c:pt idx="2869">
                  <c:v>104.56314878892734</c:v>
                </c:pt>
                <c:pt idx="2870">
                  <c:v>104.56314878892734</c:v>
                </c:pt>
                <c:pt idx="2871">
                  <c:v>94.615051903114178</c:v>
                </c:pt>
                <c:pt idx="2872">
                  <c:v>98.507785467128031</c:v>
                </c:pt>
                <c:pt idx="2873">
                  <c:v>91.803633217993081</c:v>
                </c:pt>
                <c:pt idx="2874">
                  <c:v>90.506055363321806</c:v>
                </c:pt>
                <c:pt idx="2875">
                  <c:v>89.208477508650518</c:v>
                </c:pt>
                <c:pt idx="2876">
                  <c:v>87.694636678200695</c:v>
                </c:pt>
                <c:pt idx="2877">
                  <c:v>86.613321799307968</c:v>
                </c:pt>
                <c:pt idx="2878">
                  <c:v>84.234429065743939</c:v>
                </c:pt>
                <c:pt idx="2879">
                  <c:v>84.234429065743939</c:v>
                </c:pt>
                <c:pt idx="2880">
                  <c:v>81.423010380622827</c:v>
                </c:pt>
                <c:pt idx="2881">
                  <c:v>82.288062283737034</c:v>
                </c:pt>
                <c:pt idx="2882">
                  <c:v>80.125432525951567</c:v>
                </c:pt>
                <c:pt idx="2883">
                  <c:v>79.260380622837374</c:v>
                </c:pt>
                <c:pt idx="2884">
                  <c:v>79.260380622837374</c:v>
                </c:pt>
                <c:pt idx="2885">
                  <c:v>87.262110726643598</c:v>
                </c:pt>
                <c:pt idx="2886">
                  <c:v>85.315743944636679</c:v>
                </c:pt>
                <c:pt idx="2887">
                  <c:v>82.936851211072664</c:v>
                </c:pt>
                <c:pt idx="2888">
                  <c:v>79.044117647058826</c:v>
                </c:pt>
                <c:pt idx="2889">
                  <c:v>82.720588235294116</c:v>
                </c:pt>
                <c:pt idx="2890">
                  <c:v>81.855536332179938</c:v>
                </c:pt>
                <c:pt idx="2891">
                  <c:v>77.746539792387551</c:v>
                </c:pt>
                <c:pt idx="2892">
                  <c:v>74.070069204152247</c:v>
                </c:pt>
                <c:pt idx="2893">
                  <c:v>75.800173010380632</c:v>
                </c:pt>
                <c:pt idx="2894">
                  <c:v>73.853806228373699</c:v>
                </c:pt>
                <c:pt idx="2895">
                  <c:v>73.421280276816617</c:v>
                </c:pt>
                <c:pt idx="2896">
                  <c:v>72.772491349480958</c:v>
                </c:pt>
                <c:pt idx="2897">
                  <c:v>75.151384083044974</c:v>
                </c:pt>
                <c:pt idx="2898">
                  <c:v>73.853806228373699</c:v>
                </c:pt>
                <c:pt idx="2899">
                  <c:v>73.421280276816617</c:v>
                </c:pt>
                <c:pt idx="2900">
                  <c:v>72.339965397923876</c:v>
                </c:pt>
                <c:pt idx="2901">
                  <c:v>72.123702422145328</c:v>
                </c:pt>
                <c:pt idx="2902">
                  <c:v>73.205017301038069</c:v>
                </c:pt>
                <c:pt idx="2903">
                  <c:v>70.609861591695505</c:v>
                </c:pt>
                <c:pt idx="2904">
                  <c:v>70.609861591695505</c:v>
                </c:pt>
                <c:pt idx="2905">
                  <c:v>70.609861591695505</c:v>
                </c:pt>
                <c:pt idx="2906">
                  <c:v>67.365916955017298</c:v>
                </c:pt>
                <c:pt idx="2907">
                  <c:v>68.663494809688572</c:v>
                </c:pt>
                <c:pt idx="2908">
                  <c:v>65.635813148788927</c:v>
                </c:pt>
                <c:pt idx="2909">
                  <c:v>67.365916955017298</c:v>
                </c:pt>
                <c:pt idx="2910">
                  <c:v>68.014705882352928</c:v>
                </c:pt>
                <c:pt idx="2911">
                  <c:v>67.798442906574394</c:v>
                </c:pt>
                <c:pt idx="2912">
                  <c:v>67.365916955017298</c:v>
                </c:pt>
                <c:pt idx="2913">
                  <c:v>67.582179930795846</c:v>
                </c:pt>
                <c:pt idx="2914">
                  <c:v>68.663494809688572</c:v>
                </c:pt>
                <c:pt idx="2915">
                  <c:v>69.528546712802765</c:v>
                </c:pt>
                <c:pt idx="2916">
                  <c:v>71.258650519031136</c:v>
                </c:pt>
                <c:pt idx="2917">
                  <c:v>72.988754325259507</c:v>
                </c:pt>
                <c:pt idx="2918">
                  <c:v>73.421280276816617</c:v>
                </c:pt>
                <c:pt idx="2919">
                  <c:v>68.879757785467135</c:v>
                </c:pt>
                <c:pt idx="2920">
                  <c:v>67.798442906574394</c:v>
                </c:pt>
                <c:pt idx="2921">
                  <c:v>66.933391003460201</c:v>
                </c:pt>
                <c:pt idx="2922">
                  <c:v>66.284602076124571</c:v>
                </c:pt>
                <c:pt idx="2923">
                  <c:v>64.338235294117638</c:v>
                </c:pt>
                <c:pt idx="2924">
                  <c:v>64.987024221453282</c:v>
                </c:pt>
                <c:pt idx="2925">
                  <c:v>65.419550173010379</c:v>
                </c:pt>
                <c:pt idx="2926">
                  <c:v>66.284602076124571</c:v>
                </c:pt>
                <c:pt idx="2927">
                  <c:v>65.203287197231845</c:v>
                </c:pt>
                <c:pt idx="2928">
                  <c:v>72.339965397923876</c:v>
                </c:pt>
                <c:pt idx="2929">
                  <c:v>72.772491349480958</c:v>
                </c:pt>
                <c:pt idx="2930">
                  <c:v>68.879757785467135</c:v>
                </c:pt>
                <c:pt idx="2931">
                  <c:v>70.177335640138409</c:v>
                </c:pt>
                <c:pt idx="2932">
                  <c:v>67.582179930795846</c:v>
                </c:pt>
                <c:pt idx="2933">
                  <c:v>65.852076124567475</c:v>
                </c:pt>
                <c:pt idx="2934">
                  <c:v>69.096020761245668</c:v>
                </c:pt>
                <c:pt idx="2935">
                  <c:v>69.528546712802765</c:v>
                </c:pt>
                <c:pt idx="2936">
                  <c:v>69.312283737024217</c:v>
                </c:pt>
                <c:pt idx="2937">
                  <c:v>68.879757785467135</c:v>
                </c:pt>
                <c:pt idx="2938">
                  <c:v>67.798442906574394</c:v>
                </c:pt>
                <c:pt idx="2939">
                  <c:v>67.798442906574394</c:v>
                </c:pt>
                <c:pt idx="2940">
                  <c:v>70.177335640138409</c:v>
                </c:pt>
                <c:pt idx="2941">
                  <c:v>68.23096885813149</c:v>
                </c:pt>
                <c:pt idx="2942">
                  <c:v>67.149653979238749</c:v>
                </c:pt>
                <c:pt idx="2943">
                  <c:v>63.905709342560556</c:v>
                </c:pt>
                <c:pt idx="2944">
                  <c:v>63.47318339100346</c:v>
                </c:pt>
                <c:pt idx="2945">
                  <c:v>63.256920415224918</c:v>
                </c:pt>
                <c:pt idx="2946">
                  <c:v>63.256920415224918</c:v>
                </c:pt>
                <c:pt idx="2947">
                  <c:v>62.391868512110726</c:v>
                </c:pt>
                <c:pt idx="2948">
                  <c:v>62.391868512110726</c:v>
                </c:pt>
                <c:pt idx="2949">
                  <c:v>61.310553633217992</c:v>
                </c:pt>
                <c:pt idx="2950">
                  <c:v>61.094290657439444</c:v>
                </c:pt>
                <c:pt idx="2951">
                  <c:v>63.04065743944637</c:v>
                </c:pt>
                <c:pt idx="2952">
                  <c:v>64.121972318339104</c:v>
                </c:pt>
                <c:pt idx="2953">
                  <c:v>61.95934256055363</c:v>
                </c:pt>
                <c:pt idx="2954">
                  <c:v>62.824394463667822</c:v>
                </c:pt>
                <c:pt idx="2955">
                  <c:v>62.391868512110726</c:v>
                </c:pt>
                <c:pt idx="2956">
                  <c:v>70.609861591695505</c:v>
                </c:pt>
                <c:pt idx="2957">
                  <c:v>70.177335640138409</c:v>
                </c:pt>
                <c:pt idx="2958">
                  <c:v>67.365916955017298</c:v>
                </c:pt>
                <c:pt idx="2959">
                  <c:v>70.609861591695505</c:v>
                </c:pt>
                <c:pt idx="2960">
                  <c:v>76.665224913494811</c:v>
                </c:pt>
                <c:pt idx="2961">
                  <c:v>77.530276816609003</c:v>
                </c:pt>
                <c:pt idx="2962">
                  <c:v>77.314013840830441</c:v>
                </c:pt>
                <c:pt idx="2963">
                  <c:v>72.772491349480958</c:v>
                </c:pt>
                <c:pt idx="2964">
                  <c:v>82.071799307958486</c:v>
                </c:pt>
                <c:pt idx="2965">
                  <c:v>78.179065743944633</c:v>
                </c:pt>
                <c:pt idx="2966">
                  <c:v>75.151384083044974</c:v>
                </c:pt>
                <c:pt idx="2967">
                  <c:v>72.55622837370241</c:v>
                </c:pt>
                <c:pt idx="2968">
                  <c:v>73.637543252595151</c:v>
                </c:pt>
                <c:pt idx="2969">
                  <c:v>74.286332179930795</c:v>
                </c:pt>
                <c:pt idx="2970">
                  <c:v>70.393598615916943</c:v>
                </c:pt>
                <c:pt idx="2971">
                  <c:v>70.177335640138409</c:v>
                </c:pt>
                <c:pt idx="2972">
                  <c:v>74.93512110726644</c:v>
                </c:pt>
                <c:pt idx="2973">
                  <c:v>72.339965397923876</c:v>
                </c:pt>
                <c:pt idx="2974">
                  <c:v>72.339965397923876</c:v>
                </c:pt>
                <c:pt idx="2975">
                  <c:v>75.151384083044974</c:v>
                </c:pt>
                <c:pt idx="2976">
                  <c:v>76.881487889273359</c:v>
                </c:pt>
                <c:pt idx="2977">
                  <c:v>75.367647058823522</c:v>
                </c:pt>
                <c:pt idx="2978">
                  <c:v>78.61159169550173</c:v>
                </c:pt>
                <c:pt idx="2979">
                  <c:v>79.260380622837374</c:v>
                </c:pt>
                <c:pt idx="2980">
                  <c:v>76.448961937716263</c:v>
                </c:pt>
                <c:pt idx="2981">
                  <c:v>74.93512110726644</c:v>
                </c:pt>
                <c:pt idx="2982">
                  <c:v>74.070069204152247</c:v>
                </c:pt>
                <c:pt idx="2983">
                  <c:v>74.502595155709344</c:v>
                </c:pt>
                <c:pt idx="2984">
                  <c:v>73.637543252595151</c:v>
                </c:pt>
                <c:pt idx="2985">
                  <c:v>74.070069204152247</c:v>
                </c:pt>
                <c:pt idx="2986">
                  <c:v>73.637543252595151</c:v>
                </c:pt>
                <c:pt idx="2987">
                  <c:v>73.637543252595151</c:v>
                </c:pt>
                <c:pt idx="2988">
                  <c:v>72.55622837370241</c:v>
                </c:pt>
                <c:pt idx="2989">
                  <c:v>71.90743944636678</c:v>
                </c:pt>
                <c:pt idx="2990">
                  <c:v>71.90743944636678</c:v>
                </c:pt>
                <c:pt idx="2991">
                  <c:v>68.663494809688572</c:v>
                </c:pt>
                <c:pt idx="2992">
                  <c:v>69.744809688581313</c:v>
                </c:pt>
                <c:pt idx="2993">
                  <c:v>71.474913494809684</c:v>
                </c:pt>
                <c:pt idx="2994">
                  <c:v>70.393598615916943</c:v>
                </c:pt>
                <c:pt idx="2995">
                  <c:v>72.123702422145328</c:v>
                </c:pt>
                <c:pt idx="2996">
                  <c:v>71.474913494809684</c:v>
                </c:pt>
                <c:pt idx="2997">
                  <c:v>69.528546712802765</c:v>
                </c:pt>
                <c:pt idx="2998">
                  <c:v>67.149653979238749</c:v>
                </c:pt>
                <c:pt idx="2999">
                  <c:v>69.744809688581313</c:v>
                </c:pt>
                <c:pt idx="3000">
                  <c:v>67.365916955017298</c:v>
                </c:pt>
                <c:pt idx="3001">
                  <c:v>67.149653979238749</c:v>
                </c:pt>
                <c:pt idx="3002">
                  <c:v>67.149653979238749</c:v>
                </c:pt>
                <c:pt idx="3003">
                  <c:v>67.798442906574394</c:v>
                </c:pt>
                <c:pt idx="3004">
                  <c:v>69.312283737024217</c:v>
                </c:pt>
                <c:pt idx="3005">
                  <c:v>69.528546712802765</c:v>
                </c:pt>
                <c:pt idx="3006">
                  <c:v>67.365916955017298</c:v>
                </c:pt>
                <c:pt idx="3007">
                  <c:v>66.717128027681667</c:v>
                </c:pt>
                <c:pt idx="3008">
                  <c:v>65.852076124567475</c:v>
                </c:pt>
                <c:pt idx="3009">
                  <c:v>65.852076124567475</c:v>
                </c:pt>
                <c:pt idx="3010">
                  <c:v>66.284602076124571</c:v>
                </c:pt>
                <c:pt idx="3011">
                  <c:v>68.014705882352928</c:v>
                </c:pt>
                <c:pt idx="3012">
                  <c:v>66.284602076124571</c:v>
                </c:pt>
                <c:pt idx="3013">
                  <c:v>68.663494809688572</c:v>
                </c:pt>
                <c:pt idx="3014">
                  <c:v>65.635813148788927</c:v>
                </c:pt>
                <c:pt idx="3015">
                  <c:v>63.905709342560556</c:v>
                </c:pt>
                <c:pt idx="3016">
                  <c:v>62.175605536332178</c:v>
                </c:pt>
                <c:pt idx="3017">
                  <c:v>63.47318339100346</c:v>
                </c:pt>
                <c:pt idx="3018">
                  <c:v>62.175605536332178</c:v>
                </c:pt>
                <c:pt idx="3019">
                  <c:v>62.608131487889274</c:v>
                </c:pt>
                <c:pt idx="3020">
                  <c:v>65.203287197231845</c:v>
                </c:pt>
                <c:pt idx="3021">
                  <c:v>69.528546712802765</c:v>
                </c:pt>
                <c:pt idx="3022">
                  <c:v>76.881487889273359</c:v>
                </c:pt>
                <c:pt idx="3023">
                  <c:v>76.448961937716263</c:v>
                </c:pt>
                <c:pt idx="3024">
                  <c:v>87.478373702422147</c:v>
                </c:pt>
                <c:pt idx="3025">
                  <c:v>84.018166089965391</c:v>
                </c:pt>
                <c:pt idx="3026">
                  <c:v>82.720588235294116</c:v>
                </c:pt>
                <c:pt idx="3027">
                  <c:v>78.179065743944633</c:v>
                </c:pt>
                <c:pt idx="3028">
                  <c:v>80.341695501730086</c:v>
                </c:pt>
                <c:pt idx="3029">
                  <c:v>86.39705882352942</c:v>
                </c:pt>
                <c:pt idx="3030">
                  <c:v>79.909169550173004</c:v>
                </c:pt>
                <c:pt idx="3031">
                  <c:v>88.343425605536325</c:v>
                </c:pt>
                <c:pt idx="3032">
                  <c:v>88.559688581314873</c:v>
                </c:pt>
                <c:pt idx="3033">
                  <c:v>83.585640138408309</c:v>
                </c:pt>
                <c:pt idx="3034">
                  <c:v>78.179065743944633</c:v>
                </c:pt>
                <c:pt idx="3035">
                  <c:v>79.909169550173004</c:v>
                </c:pt>
                <c:pt idx="3036">
                  <c:v>75.151384083044974</c:v>
                </c:pt>
                <c:pt idx="3037">
                  <c:v>77.314013840830441</c:v>
                </c:pt>
                <c:pt idx="3038">
                  <c:v>85.099480968858131</c:v>
                </c:pt>
                <c:pt idx="3039">
                  <c:v>84.018166089965391</c:v>
                </c:pt>
                <c:pt idx="3040">
                  <c:v>87.04584775086505</c:v>
                </c:pt>
                <c:pt idx="3041">
                  <c:v>83.801903114186842</c:v>
                </c:pt>
                <c:pt idx="3042">
                  <c:v>79.909169550173004</c:v>
                </c:pt>
                <c:pt idx="3043">
                  <c:v>81.423010380622827</c:v>
                </c:pt>
                <c:pt idx="3044">
                  <c:v>81.423010380622827</c:v>
                </c:pt>
                <c:pt idx="3045">
                  <c:v>84.450692041522501</c:v>
                </c:pt>
                <c:pt idx="3046">
                  <c:v>80.774221453287197</c:v>
                </c:pt>
                <c:pt idx="3047">
                  <c:v>78.827854671280278</c:v>
                </c:pt>
                <c:pt idx="3048">
                  <c:v>76.665224913494811</c:v>
                </c:pt>
                <c:pt idx="3049">
                  <c:v>76.448961937716263</c:v>
                </c:pt>
                <c:pt idx="3050">
                  <c:v>76.448961937716263</c:v>
                </c:pt>
                <c:pt idx="3051">
                  <c:v>74.93512110726644</c:v>
                </c:pt>
                <c:pt idx="3052">
                  <c:v>73.637543252595151</c:v>
                </c:pt>
                <c:pt idx="3053">
                  <c:v>72.988754325259507</c:v>
                </c:pt>
                <c:pt idx="3054">
                  <c:v>74.718858131487892</c:v>
                </c:pt>
                <c:pt idx="3055">
                  <c:v>73.853806228373699</c:v>
                </c:pt>
                <c:pt idx="3056">
                  <c:v>70.826124567474054</c:v>
                </c:pt>
                <c:pt idx="3057">
                  <c:v>70.177335640138409</c:v>
                </c:pt>
                <c:pt idx="3058">
                  <c:v>74.502595155709344</c:v>
                </c:pt>
                <c:pt idx="3059">
                  <c:v>72.339965397923876</c:v>
                </c:pt>
                <c:pt idx="3060">
                  <c:v>77.314013840830441</c:v>
                </c:pt>
                <c:pt idx="3061">
                  <c:v>74.502595155709344</c:v>
                </c:pt>
                <c:pt idx="3062">
                  <c:v>75.367647058823522</c:v>
                </c:pt>
                <c:pt idx="3063">
                  <c:v>77.9628027681661</c:v>
                </c:pt>
                <c:pt idx="3064">
                  <c:v>74.070069204152247</c:v>
                </c:pt>
                <c:pt idx="3065">
                  <c:v>83.585640138408309</c:v>
                </c:pt>
                <c:pt idx="3066">
                  <c:v>87.262110726643598</c:v>
                </c:pt>
                <c:pt idx="3067">
                  <c:v>83.801903114186842</c:v>
                </c:pt>
                <c:pt idx="3068">
                  <c:v>80.774221453287197</c:v>
                </c:pt>
                <c:pt idx="3069">
                  <c:v>81.206747404844293</c:v>
                </c:pt>
                <c:pt idx="3070">
                  <c:v>86.39705882352942</c:v>
                </c:pt>
                <c:pt idx="3071">
                  <c:v>83.36937716262976</c:v>
                </c:pt>
                <c:pt idx="3072">
                  <c:v>81.423010380622827</c:v>
                </c:pt>
                <c:pt idx="3073">
                  <c:v>78.179065743944633</c:v>
                </c:pt>
                <c:pt idx="3074">
                  <c:v>74.93512110726644</c:v>
                </c:pt>
                <c:pt idx="3075">
                  <c:v>72.988754325259507</c:v>
                </c:pt>
                <c:pt idx="3076">
                  <c:v>72.339965397923876</c:v>
                </c:pt>
                <c:pt idx="3077">
                  <c:v>71.691176470588232</c:v>
                </c:pt>
                <c:pt idx="3078">
                  <c:v>72.123702422145328</c:v>
                </c:pt>
                <c:pt idx="3079">
                  <c:v>69.528546712802765</c:v>
                </c:pt>
                <c:pt idx="3080">
                  <c:v>71.258650519031136</c:v>
                </c:pt>
                <c:pt idx="3081">
                  <c:v>69.961072664359861</c:v>
                </c:pt>
                <c:pt idx="3082">
                  <c:v>69.312283737024217</c:v>
                </c:pt>
                <c:pt idx="3083">
                  <c:v>66.717128027681667</c:v>
                </c:pt>
                <c:pt idx="3084">
                  <c:v>67.582179930795846</c:v>
                </c:pt>
                <c:pt idx="3085">
                  <c:v>66.933391003460201</c:v>
                </c:pt>
                <c:pt idx="3086">
                  <c:v>64.770761245674734</c:v>
                </c:pt>
                <c:pt idx="3087">
                  <c:v>66.068339100346023</c:v>
                </c:pt>
                <c:pt idx="3088">
                  <c:v>69.961072664359861</c:v>
                </c:pt>
                <c:pt idx="3089">
                  <c:v>70.177335640138409</c:v>
                </c:pt>
                <c:pt idx="3090">
                  <c:v>71.691176470588232</c:v>
                </c:pt>
                <c:pt idx="3091">
                  <c:v>70.609861591695505</c:v>
                </c:pt>
                <c:pt idx="3092">
                  <c:v>69.961072664359861</c:v>
                </c:pt>
                <c:pt idx="3093">
                  <c:v>69.312283737024217</c:v>
                </c:pt>
                <c:pt idx="3094">
                  <c:v>68.447231833910038</c:v>
                </c:pt>
                <c:pt idx="3095">
                  <c:v>68.447231833910038</c:v>
                </c:pt>
                <c:pt idx="3096">
                  <c:v>68.447231833910038</c:v>
                </c:pt>
                <c:pt idx="3097">
                  <c:v>67.582179930795846</c:v>
                </c:pt>
                <c:pt idx="3098">
                  <c:v>65.419550173010379</c:v>
                </c:pt>
                <c:pt idx="3099">
                  <c:v>64.987024221453282</c:v>
                </c:pt>
                <c:pt idx="3100">
                  <c:v>65.852076124567475</c:v>
                </c:pt>
                <c:pt idx="3101">
                  <c:v>65.635813148788927</c:v>
                </c:pt>
                <c:pt idx="3102">
                  <c:v>66.284602076124571</c:v>
                </c:pt>
                <c:pt idx="3103">
                  <c:v>63.905709342560556</c:v>
                </c:pt>
                <c:pt idx="3104">
                  <c:v>60.87802768166091</c:v>
                </c:pt>
                <c:pt idx="3105">
                  <c:v>60.012975778546704</c:v>
                </c:pt>
                <c:pt idx="3106">
                  <c:v>59.79671280276817</c:v>
                </c:pt>
                <c:pt idx="3107">
                  <c:v>59.79671280276817</c:v>
                </c:pt>
                <c:pt idx="3108">
                  <c:v>61.094290657439444</c:v>
                </c:pt>
                <c:pt idx="3109">
                  <c:v>73.853806228373699</c:v>
                </c:pt>
                <c:pt idx="3110">
                  <c:v>76.016435986159152</c:v>
                </c:pt>
                <c:pt idx="3111">
                  <c:v>73.421280276816617</c:v>
                </c:pt>
                <c:pt idx="3112">
                  <c:v>72.55622837370241</c:v>
                </c:pt>
                <c:pt idx="3113">
                  <c:v>70.826124567474054</c:v>
                </c:pt>
                <c:pt idx="3114">
                  <c:v>74.070069204152247</c:v>
                </c:pt>
                <c:pt idx="3115">
                  <c:v>72.988754325259507</c:v>
                </c:pt>
                <c:pt idx="3116">
                  <c:v>71.691176470588232</c:v>
                </c:pt>
                <c:pt idx="3117">
                  <c:v>68.879757785467135</c:v>
                </c:pt>
                <c:pt idx="3118">
                  <c:v>65.635813148788927</c:v>
                </c:pt>
                <c:pt idx="3119">
                  <c:v>64.121972318339104</c:v>
                </c:pt>
                <c:pt idx="3120">
                  <c:v>64.338235294117638</c:v>
                </c:pt>
                <c:pt idx="3121">
                  <c:v>64.121972318339104</c:v>
                </c:pt>
                <c:pt idx="3122">
                  <c:v>63.256920415224918</c:v>
                </c:pt>
                <c:pt idx="3123">
                  <c:v>63.905709342560556</c:v>
                </c:pt>
                <c:pt idx="3124">
                  <c:v>63.905709342560556</c:v>
                </c:pt>
                <c:pt idx="3125">
                  <c:v>62.824394463667822</c:v>
                </c:pt>
                <c:pt idx="3126">
                  <c:v>62.824394463667822</c:v>
                </c:pt>
                <c:pt idx="3127">
                  <c:v>62.824394463667822</c:v>
                </c:pt>
                <c:pt idx="3128">
                  <c:v>65.419550173010379</c:v>
                </c:pt>
                <c:pt idx="3129">
                  <c:v>67.149653979238749</c:v>
                </c:pt>
                <c:pt idx="3130">
                  <c:v>63.256920415224918</c:v>
                </c:pt>
                <c:pt idx="3131">
                  <c:v>63.256920415224918</c:v>
                </c:pt>
                <c:pt idx="3132">
                  <c:v>69.744809688581313</c:v>
                </c:pt>
                <c:pt idx="3133">
                  <c:v>72.339965397923876</c:v>
                </c:pt>
                <c:pt idx="3134">
                  <c:v>72.123702422145328</c:v>
                </c:pt>
                <c:pt idx="3135">
                  <c:v>71.474913494809684</c:v>
                </c:pt>
                <c:pt idx="3136">
                  <c:v>69.744809688581313</c:v>
                </c:pt>
                <c:pt idx="3137">
                  <c:v>68.23096885813149</c:v>
                </c:pt>
                <c:pt idx="3138">
                  <c:v>68.014705882352928</c:v>
                </c:pt>
                <c:pt idx="3139">
                  <c:v>66.500865051903119</c:v>
                </c:pt>
                <c:pt idx="3140">
                  <c:v>65.852076124567475</c:v>
                </c:pt>
                <c:pt idx="3141">
                  <c:v>65.635813148788927</c:v>
                </c:pt>
                <c:pt idx="3142">
                  <c:v>64.5544982698962</c:v>
                </c:pt>
                <c:pt idx="3143">
                  <c:v>64.5544982698962</c:v>
                </c:pt>
                <c:pt idx="3144">
                  <c:v>64.5544982698962</c:v>
                </c:pt>
                <c:pt idx="3145">
                  <c:v>65.203287197231845</c:v>
                </c:pt>
                <c:pt idx="3146">
                  <c:v>65.635813148788927</c:v>
                </c:pt>
                <c:pt idx="3147">
                  <c:v>64.987024221453282</c:v>
                </c:pt>
                <c:pt idx="3148">
                  <c:v>69.312283737024217</c:v>
                </c:pt>
                <c:pt idx="3149">
                  <c:v>76.881487889273359</c:v>
                </c:pt>
                <c:pt idx="3150">
                  <c:v>72.123702422145328</c:v>
                </c:pt>
                <c:pt idx="3151">
                  <c:v>72.123702422145328</c:v>
                </c:pt>
                <c:pt idx="3152">
                  <c:v>69.528546712802765</c:v>
                </c:pt>
                <c:pt idx="3153">
                  <c:v>78.827854671280278</c:v>
                </c:pt>
                <c:pt idx="3154">
                  <c:v>75.367647058823522</c:v>
                </c:pt>
                <c:pt idx="3155">
                  <c:v>71.474913494809684</c:v>
                </c:pt>
                <c:pt idx="3156">
                  <c:v>69.744809688581313</c:v>
                </c:pt>
                <c:pt idx="3157">
                  <c:v>69.096020761245668</c:v>
                </c:pt>
                <c:pt idx="3158">
                  <c:v>70.177335640138409</c:v>
                </c:pt>
                <c:pt idx="3159">
                  <c:v>69.096020761245668</c:v>
                </c:pt>
                <c:pt idx="3160">
                  <c:v>68.879757785467135</c:v>
                </c:pt>
                <c:pt idx="3161">
                  <c:v>66.284602076124571</c:v>
                </c:pt>
                <c:pt idx="3162">
                  <c:v>67.365916955017298</c:v>
                </c:pt>
                <c:pt idx="3163">
                  <c:v>66.717128027681667</c:v>
                </c:pt>
                <c:pt idx="3164">
                  <c:v>66.717128027681667</c:v>
                </c:pt>
                <c:pt idx="3165">
                  <c:v>68.447231833910038</c:v>
                </c:pt>
                <c:pt idx="3166">
                  <c:v>66.500865051903119</c:v>
                </c:pt>
                <c:pt idx="3167">
                  <c:v>69.528546712802765</c:v>
                </c:pt>
                <c:pt idx="3168">
                  <c:v>73.205017301038069</c:v>
                </c:pt>
                <c:pt idx="3169">
                  <c:v>86.829584775086502</c:v>
                </c:pt>
                <c:pt idx="3170">
                  <c:v>96.128892733564015</c:v>
                </c:pt>
                <c:pt idx="3171">
                  <c:v>96.561418685121097</c:v>
                </c:pt>
                <c:pt idx="3172">
                  <c:v>113.6461937716263</c:v>
                </c:pt>
                <c:pt idx="3173">
                  <c:v>113.86245674740482</c:v>
                </c:pt>
                <c:pt idx="3174">
                  <c:v>100.88667820069203</c:v>
                </c:pt>
                <c:pt idx="3175">
                  <c:v>110.40224913494809</c:v>
                </c:pt>
                <c:pt idx="3176">
                  <c:v>106.50951557093424</c:v>
                </c:pt>
                <c:pt idx="3177">
                  <c:v>119.05276816608996</c:v>
                </c:pt>
                <c:pt idx="3178">
                  <c:v>131.16349480968856</c:v>
                </c:pt>
                <c:pt idx="3179">
                  <c:v>156.6825259515571</c:v>
                </c:pt>
                <c:pt idx="3180">
                  <c:v>150.41089965397921</c:v>
                </c:pt>
                <c:pt idx="3181">
                  <c:v>166.84688581314879</c:v>
                </c:pt>
                <c:pt idx="3182">
                  <c:v>198.20501730103805</c:v>
                </c:pt>
                <c:pt idx="3183">
                  <c:v>189.87889273356399</c:v>
                </c:pt>
                <c:pt idx="3184">
                  <c:v>255.83910034602076</c:v>
                </c:pt>
                <c:pt idx="3185">
                  <c:v>265.67906574394465</c:v>
                </c:pt>
                <c:pt idx="3186">
                  <c:v>304.82266435986162</c:v>
                </c:pt>
                <c:pt idx="3187">
                  <c:v>286.76470588235293</c:v>
                </c:pt>
                <c:pt idx="3188">
                  <c:v>266.11159169550172</c:v>
                </c:pt>
                <c:pt idx="3189">
                  <c:v>213.88408304498273</c:v>
                </c:pt>
                <c:pt idx="3190">
                  <c:v>208.69377162629758</c:v>
                </c:pt>
                <c:pt idx="3191">
                  <c:v>221.77768166089962</c:v>
                </c:pt>
                <c:pt idx="3192">
                  <c:v>198.42128027681662</c:v>
                </c:pt>
                <c:pt idx="3193">
                  <c:v>231.07698961937717</c:v>
                </c:pt>
                <c:pt idx="3194">
                  <c:v>215.28979238754323</c:v>
                </c:pt>
                <c:pt idx="3195">
                  <c:v>202.31401384083046</c:v>
                </c:pt>
                <c:pt idx="3196">
                  <c:v>193.01470588235296</c:v>
                </c:pt>
                <c:pt idx="3197">
                  <c:v>181.76903114186851</c:v>
                </c:pt>
                <c:pt idx="3198">
                  <c:v>176.90311418685121</c:v>
                </c:pt>
                <c:pt idx="3199">
                  <c:v>164.0354671280277</c:v>
                </c:pt>
                <c:pt idx="3200">
                  <c:v>171.60467128027682</c:v>
                </c:pt>
                <c:pt idx="3201">
                  <c:v>165.65743944636679</c:v>
                </c:pt>
                <c:pt idx="3202">
                  <c:v>159.71020761245677</c:v>
                </c:pt>
                <c:pt idx="3203">
                  <c:v>159.71020761245677</c:v>
                </c:pt>
                <c:pt idx="3204">
                  <c:v>156.25</c:v>
                </c:pt>
                <c:pt idx="3205">
                  <c:v>142.62543252595157</c:v>
                </c:pt>
                <c:pt idx="3206">
                  <c:v>158.19636678200692</c:v>
                </c:pt>
                <c:pt idx="3207">
                  <c:v>157.98010380622836</c:v>
                </c:pt>
                <c:pt idx="3208">
                  <c:v>149.54584775086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64-401C-A2B9-2CB65A106E09}"/>
            </c:ext>
          </c:extLst>
        </c:ser>
        <c:ser>
          <c:idx val="2"/>
          <c:order val="2"/>
          <c:tx>
            <c:strRef>
              <c:f>'21_ábra_chart'!$J$11</c:f>
              <c:strCache>
                <c:ptCount val="1"/>
                <c:pt idx="0">
                  <c:v>MOVE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1_ábra_chart'!$J$12:$J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02.26960110041266</c:v>
                </c:pt>
                <c:pt idx="2">
                  <c:v>100.13755158184318</c:v>
                </c:pt>
                <c:pt idx="3">
                  <c:v>94.979367262723514</c:v>
                </c:pt>
                <c:pt idx="4">
                  <c:v>90.027510316368648</c:v>
                </c:pt>
                <c:pt idx="5">
                  <c:v>85.281980742778543</c:v>
                </c:pt>
                <c:pt idx="6">
                  <c:v>88.033012379642358</c:v>
                </c:pt>
                <c:pt idx="7">
                  <c:v>86.176066024759294</c:v>
                </c:pt>
                <c:pt idx="8">
                  <c:v>90.027510316368648</c:v>
                </c:pt>
                <c:pt idx="9">
                  <c:v>89.821182943603844</c:v>
                </c:pt>
                <c:pt idx="10">
                  <c:v>90.715268225584595</c:v>
                </c:pt>
                <c:pt idx="11">
                  <c:v>91.471801925722147</c:v>
                </c:pt>
                <c:pt idx="12">
                  <c:v>92.916093535075646</c:v>
                </c:pt>
                <c:pt idx="13">
                  <c:v>94.291609353507553</c:v>
                </c:pt>
                <c:pt idx="14">
                  <c:v>94.291609353507553</c:v>
                </c:pt>
                <c:pt idx="15">
                  <c:v>101.30674002751033</c:v>
                </c:pt>
                <c:pt idx="16">
                  <c:v>113.54883081155434</c:v>
                </c:pt>
                <c:pt idx="17">
                  <c:v>118.08803301237964</c:v>
                </c:pt>
                <c:pt idx="18">
                  <c:v>122.97111416781293</c:v>
                </c:pt>
                <c:pt idx="19">
                  <c:v>117.05639614855572</c:v>
                </c:pt>
                <c:pt idx="20">
                  <c:v>111.27922971114168</c:v>
                </c:pt>
                <c:pt idx="21">
                  <c:v>100.89408528198076</c:v>
                </c:pt>
                <c:pt idx="22">
                  <c:v>105.70839064649245</c:v>
                </c:pt>
                <c:pt idx="23">
                  <c:v>99.518569463548829</c:v>
                </c:pt>
                <c:pt idx="24">
                  <c:v>97.661623108665736</c:v>
                </c:pt>
                <c:pt idx="25">
                  <c:v>100.34387895460797</c:v>
                </c:pt>
                <c:pt idx="26">
                  <c:v>100.55020632737278</c:v>
                </c:pt>
                <c:pt idx="27">
                  <c:v>103.43878954607979</c:v>
                </c:pt>
                <c:pt idx="28">
                  <c:v>105.22696011004126</c:v>
                </c:pt>
                <c:pt idx="29">
                  <c:v>103.02613480055021</c:v>
                </c:pt>
                <c:pt idx="30">
                  <c:v>102.13204951856947</c:v>
                </c:pt>
                <c:pt idx="31">
                  <c:v>100.48143053645116</c:v>
                </c:pt>
                <c:pt idx="32">
                  <c:v>103.64511691884456</c:v>
                </c:pt>
                <c:pt idx="33">
                  <c:v>100.82530949105914</c:v>
                </c:pt>
                <c:pt idx="34">
                  <c:v>100.82530949105914</c:v>
                </c:pt>
                <c:pt idx="35">
                  <c:v>101.44429160935351</c:v>
                </c:pt>
                <c:pt idx="36">
                  <c:v>106.12104539202201</c:v>
                </c:pt>
                <c:pt idx="37">
                  <c:v>110.45392022008254</c:v>
                </c:pt>
                <c:pt idx="38">
                  <c:v>111.07290233837688</c:v>
                </c:pt>
                <c:pt idx="39">
                  <c:v>108.73452544704266</c:v>
                </c:pt>
                <c:pt idx="40">
                  <c:v>102.61348005502064</c:v>
                </c:pt>
                <c:pt idx="41">
                  <c:v>98.280605226960105</c:v>
                </c:pt>
                <c:pt idx="42">
                  <c:v>99.862448418156816</c:v>
                </c:pt>
                <c:pt idx="43">
                  <c:v>106.74002751031637</c:v>
                </c:pt>
                <c:pt idx="44">
                  <c:v>104.67675378266851</c:v>
                </c:pt>
                <c:pt idx="45">
                  <c:v>107.08390646492435</c:v>
                </c:pt>
                <c:pt idx="46">
                  <c:v>113.41127922971114</c:v>
                </c:pt>
                <c:pt idx="47">
                  <c:v>117.88170563961486</c:v>
                </c:pt>
                <c:pt idx="48">
                  <c:v>118.70701513067401</c:v>
                </c:pt>
                <c:pt idx="49">
                  <c:v>116.64374140302614</c:v>
                </c:pt>
                <c:pt idx="50">
                  <c:v>106.80880330123796</c:v>
                </c:pt>
                <c:pt idx="51">
                  <c:v>106.12104539202201</c:v>
                </c:pt>
                <c:pt idx="52">
                  <c:v>111.89821182943605</c:v>
                </c:pt>
                <c:pt idx="53">
                  <c:v>114.99312242090784</c:v>
                </c:pt>
                <c:pt idx="54">
                  <c:v>116.09353507565336</c:v>
                </c:pt>
                <c:pt idx="55">
                  <c:v>109.49105914718021</c:v>
                </c:pt>
                <c:pt idx="56">
                  <c:v>109.97248968363135</c:v>
                </c:pt>
                <c:pt idx="57">
                  <c:v>109.07840440165062</c:v>
                </c:pt>
                <c:pt idx="58">
                  <c:v>109.07840440165062</c:v>
                </c:pt>
                <c:pt idx="59">
                  <c:v>110.7290233837689</c:v>
                </c:pt>
                <c:pt idx="60">
                  <c:v>110.52269601100413</c:v>
                </c:pt>
                <c:pt idx="61">
                  <c:v>108.45942228335628</c:v>
                </c:pt>
                <c:pt idx="62">
                  <c:v>104.81430536451168</c:v>
                </c:pt>
                <c:pt idx="63">
                  <c:v>100.34387895460797</c:v>
                </c:pt>
                <c:pt idx="64">
                  <c:v>100.06877579092159</c:v>
                </c:pt>
                <c:pt idx="65">
                  <c:v>97.592847317744159</c:v>
                </c:pt>
                <c:pt idx="66">
                  <c:v>100.55020632737278</c:v>
                </c:pt>
                <c:pt idx="67">
                  <c:v>96.079779917469054</c:v>
                </c:pt>
                <c:pt idx="68">
                  <c:v>96.423658872077027</c:v>
                </c:pt>
                <c:pt idx="69">
                  <c:v>91.403026134800541</c:v>
                </c:pt>
                <c:pt idx="70">
                  <c:v>88.17056396148557</c:v>
                </c:pt>
                <c:pt idx="71">
                  <c:v>88.514442916093543</c:v>
                </c:pt>
                <c:pt idx="72">
                  <c:v>87.895460797799174</c:v>
                </c:pt>
                <c:pt idx="73">
                  <c:v>88.9958734525447</c:v>
                </c:pt>
                <c:pt idx="74">
                  <c:v>87.620357634112793</c:v>
                </c:pt>
                <c:pt idx="75">
                  <c:v>89.339752407152687</c:v>
                </c:pt>
                <c:pt idx="76">
                  <c:v>99.037138927097658</c:v>
                </c:pt>
                <c:pt idx="77">
                  <c:v>102.95735900962862</c:v>
                </c:pt>
                <c:pt idx="78">
                  <c:v>99.10591471801925</c:v>
                </c:pt>
                <c:pt idx="79">
                  <c:v>92.984869325997252</c:v>
                </c:pt>
                <c:pt idx="80">
                  <c:v>88.78954607977991</c:v>
                </c:pt>
                <c:pt idx="81">
                  <c:v>86.382393397524069</c:v>
                </c:pt>
                <c:pt idx="82">
                  <c:v>88.858321870701516</c:v>
                </c:pt>
                <c:pt idx="83">
                  <c:v>90.09628610729024</c:v>
                </c:pt>
                <c:pt idx="84">
                  <c:v>89.477303988995871</c:v>
                </c:pt>
                <c:pt idx="85">
                  <c:v>87.001375515818424</c:v>
                </c:pt>
                <c:pt idx="86">
                  <c:v>81.91196698762036</c:v>
                </c:pt>
                <c:pt idx="87">
                  <c:v>79.229711141678123</c:v>
                </c:pt>
                <c:pt idx="88">
                  <c:v>76.891334250343874</c:v>
                </c:pt>
                <c:pt idx="89">
                  <c:v>74.896836313617612</c:v>
                </c:pt>
                <c:pt idx="90">
                  <c:v>75.928473177441546</c:v>
                </c:pt>
                <c:pt idx="91">
                  <c:v>79.848693259972492</c:v>
                </c:pt>
                <c:pt idx="92">
                  <c:v>82.324621733149925</c:v>
                </c:pt>
                <c:pt idx="93">
                  <c:v>83.287482806052267</c:v>
                </c:pt>
                <c:pt idx="94">
                  <c:v>81.361760660247597</c:v>
                </c:pt>
                <c:pt idx="95">
                  <c:v>83.149931224209084</c:v>
                </c:pt>
                <c:pt idx="96">
                  <c:v>87.482806052269595</c:v>
                </c:pt>
                <c:pt idx="97">
                  <c:v>86.176066024759294</c:v>
                </c:pt>
                <c:pt idx="98">
                  <c:v>84.25034387895461</c:v>
                </c:pt>
                <c:pt idx="99">
                  <c:v>80.81155433287482</c:v>
                </c:pt>
                <c:pt idx="100">
                  <c:v>80.192572214580466</c:v>
                </c:pt>
                <c:pt idx="101">
                  <c:v>79.711141678129309</c:v>
                </c:pt>
                <c:pt idx="102">
                  <c:v>83.149931224209084</c:v>
                </c:pt>
                <c:pt idx="103">
                  <c:v>82.806052269601111</c:v>
                </c:pt>
                <c:pt idx="104">
                  <c:v>82.806052269601111</c:v>
                </c:pt>
                <c:pt idx="105">
                  <c:v>83.287482806052267</c:v>
                </c:pt>
                <c:pt idx="106">
                  <c:v>87.07015130674003</c:v>
                </c:pt>
                <c:pt idx="107">
                  <c:v>90.508940852819791</c:v>
                </c:pt>
                <c:pt idx="108">
                  <c:v>89.546079779917477</c:v>
                </c:pt>
                <c:pt idx="109">
                  <c:v>89.752407152682252</c:v>
                </c:pt>
                <c:pt idx="110">
                  <c:v>91.265474552957372</c:v>
                </c:pt>
                <c:pt idx="111">
                  <c:v>90.715268225584595</c:v>
                </c:pt>
                <c:pt idx="112">
                  <c:v>92.02200825309491</c:v>
                </c:pt>
                <c:pt idx="113">
                  <c:v>96.011004126547448</c:v>
                </c:pt>
                <c:pt idx="114">
                  <c:v>103.85144429160935</c:v>
                </c:pt>
                <c:pt idx="115">
                  <c:v>102.888583218707</c:v>
                </c:pt>
                <c:pt idx="116">
                  <c:v>99.449793672627223</c:v>
                </c:pt>
                <c:pt idx="117">
                  <c:v>102.40715268225584</c:v>
                </c:pt>
                <c:pt idx="118">
                  <c:v>105.70839064649245</c:v>
                </c:pt>
                <c:pt idx="119">
                  <c:v>98.69325997248967</c:v>
                </c:pt>
                <c:pt idx="120">
                  <c:v>97.799174690508949</c:v>
                </c:pt>
                <c:pt idx="121">
                  <c:v>96.561210453920225</c:v>
                </c:pt>
                <c:pt idx="122">
                  <c:v>94.085281980742792</c:v>
                </c:pt>
                <c:pt idx="123">
                  <c:v>94.773039889958739</c:v>
                </c:pt>
                <c:pt idx="124">
                  <c:v>94.016506189821186</c:v>
                </c:pt>
                <c:pt idx="125">
                  <c:v>92.709766162310871</c:v>
                </c:pt>
                <c:pt idx="126">
                  <c:v>89.270976616231096</c:v>
                </c:pt>
                <c:pt idx="127">
                  <c:v>91.953232462173318</c:v>
                </c:pt>
                <c:pt idx="128">
                  <c:v>91.12792297111416</c:v>
                </c:pt>
                <c:pt idx="129">
                  <c:v>86.657496561210451</c:v>
                </c:pt>
                <c:pt idx="130">
                  <c:v>88.376891334250345</c:v>
                </c:pt>
                <c:pt idx="131">
                  <c:v>91.540577716643739</c:v>
                </c:pt>
                <c:pt idx="132">
                  <c:v>86.038514442916096</c:v>
                </c:pt>
                <c:pt idx="133">
                  <c:v>86.038514442916096</c:v>
                </c:pt>
                <c:pt idx="134">
                  <c:v>84.594222833562583</c:v>
                </c:pt>
                <c:pt idx="135">
                  <c:v>81.774415405777162</c:v>
                </c:pt>
                <c:pt idx="136">
                  <c:v>79.848693259972492</c:v>
                </c:pt>
                <c:pt idx="137">
                  <c:v>81.636863823933965</c:v>
                </c:pt>
                <c:pt idx="138">
                  <c:v>88.858321870701516</c:v>
                </c:pt>
                <c:pt idx="139">
                  <c:v>86.657496561210451</c:v>
                </c:pt>
                <c:pt idx="140">
                  <c:v>86.657496561210451</c:v>
                </c:pt>
                <c:pt idx="141">
                  <c:v>84.869325997248964</c:v>
                </c:pt>
                <c:pt idx="142">
                  <c:v>88.9958734525447</c:v>
                </c:pt>
                <c:pt idx="143">
                  <c:v>90.09628610729024</c:v>
                </c:pt>
                <c:pt idx="144">
                  <c:v>90.165061898211817</c:v>
                </c:pt>
                <c:pt idx="145">
                  <c:v>85.900962861072898</c:v>
                </c:pt>
                <c:pt idx="146">
                  <c:v>85.075653370013754</c:v>
                </c:pt>
                <c:pt idx="147">
                  <c:v>85.14442916093536</c:v>
                </c:pt>
                <c:pt idx="148">
                  <c:v>84.869325997248964</c:v>
                </c:pt>
                <c:pt idx="149">
                  <c:v>84.387895460797807</c:v>
                </c:pt>
                <c:pt idx="150">
                  <c:v>83.425034387895465</c:v>
                </c:pt>
                <c:pt idx="151">
                  <c:v>82.737276478679505</c:v>
                </c:pt>
                <c:pt idx="152">
                  <c:v>84.319119669876201</c:v>
                </c:pt>
                <c:pt idx="153">
                  <c:v>81.361760660247597</c:v>
                </c:pt>
                <c:pt idx="154">
                  <c:v>80.605226960110045</c:v>
                </c:pt>
                <c:pt idx="155">
                  <c:v>75.859697386519954</c:v>
                </c:pt>
                <c:pt idx="156">
                  <c:v>77.235213204951862</c:v>
                </c:pt>
                <c:pt idx="157">
                  <c:v>76.891334250343874</c:v>
                </c:pt>
                <c:pt idx="158">
                  <c:v>75.034387895460796</c:v>
                </c:pt>
                <c:pt idx="159">
                  <c:v>73.865199449793678</c:v>
                </c:pt>
                <c:pt idx="160">
                  <c:v>76.272352132049519</c:v>
                </c:pt>
                <c:pt idx="161">
                  <c:v>77.235213204951862</c:v>
                </c:pt>
                <c:pt idx="162">
                  <c:v>76.891334250343874</c:v>
                </c:pt>
                <c:pt idx="163">
                  <c:v>77.097661623108678</c:v>
                </c:pt>
                <c:pt idx="164">
                  <c:v>77.579092159559835</c:v>
                </c:pt>
                <c:pt idx="165">
                  <c:v>75.722145804676757</c:v>
                </c:pt>
                <c:pt idx="166">
                  <c:v>76.134800550206322</c:v>
                </c:pt>
                <c:pt idx="167">
                  <c:v>75.240715268225586</c:v>
                </c:pt>
                <c:pt idx="168">
                  <c:v>75.515818431911981</c:v>
                </c:pt>
                <c:pt idx="169">
                  <c:v>75.378266850068769</c:v>
                </c:pt>
                <c:pt idx="170">
                  <c:v>74.415405777166427</c:v>
                </c:pt>
                <c:pt idx="171">
                  <c:v>71.595598349381021</c:v>
                </c:pt>
                <c:pt idx="172">
                  <c:v>70.839064649243468</c:v>
                </c:pt>
                <c:pt idx="173">
                  <c:v>70.839064649243468</c:v>
                </c:pt>
                <c:pt idx="174">
                  <c:v>70.839064649243468</c:v>
                </c:pt>
                <c:pt idx="175">
                  <c:v>70.426409903713889</c:v>
                </c:pt>
                <c:pt idx="176">
                  <c:v>72.83356258596973</c:v>
                </c:pt>
                <c:pt idx="177">
                  <c:v>79.229711141678123</c:v>
                </c:pt>
                <c:pt idx="178">
                  <c:v>76.960110041265466</c:v>
                </c:pt>
                <c:pt idx="179">
                  <c:v>79.98624484181569</c:v>
                </c:pt>
                <c:pt idx="180">
                  <c:v>85.14442916093536</c:v>
                </c:pt>
                <c:pt idx="181">
                  <c:v>85.075653370013754</c:v>
                </c:pt>
                <c:pt idx="182">
                  <c:v>86.726272352132057</c:v>
                </c:pt>
                <c:pt idx="183">
                  <c:v>86.244841815680886</c:v>
                </c:pt>
                <c:pt idx="184">
                  <c:v>110.24759284731775</c:v>
                </c:pt>
                <c:pt idx="185">
                  <c:v>115.818431911967</c:v>
                </c:pt>
                <c:pt idx="186">
                  <c:v>111.41678129298487</c:v>
                </c:pt>
                <c:pt idx="187">
                  <c:v>112.4484181568088</c:v>
                </c:pt>
                <c:pt idx="188">
                  <c:v>111.62310866574965</c:v>
                </c:pt>
                <c:pt idx="189">
                  <c:v>108.73452544704266</c:v>
                </c:pt>
                <c:pt idx="190">
                  <c:v>109.69738651994498</c:v>
                </c:pt>
                <c:pt idx="191">
                  <c:v>112.6547455295736</c:v>
                </c:pt>
                <c:pt idx="192">
                  <c:v>121.25171939477303</c:v>
                </c:pt>
                <c:pt idx="193">
                  <c:v>126.27235213204952</c:v>
                </c:pt>
                <c:pt idx="194">
                  <c:v>138.23933975240715</c:v>
                </c:pt>
                <c:pt idx="195">
                  <c:v>143.39752407152682</c:v>
                </c:pt>
                <c:pt idx="196">
                  <c:v>137.89546079779916</c:v>
                </c:pt>
                <c:pt idx="197">
                  <c:v>142.15955983493811</c:v>
                </c:pt>
                <c:pt idx="198">
                  <c:v>140.85281980742778</c:v>
                </c:pt>
                <c:pt idx="199">
                  <c:v>149.44979367262724</c:v>
                </c:pt>
                <c:pt idx="200">
                  <c:v>152.06327372764787</c:v>
                </c:pt>
                <c:pt idx="201">
                  <c:v>164.92434662998625</c:v>
                </c:pt>
                <c:pt idx="202">
                  <c:v>172.0082530949106</c:v>
                </c:pt>
                <c:pt idx="203">
                  <c:v>181.98074277854198</c:v>
                </c:pt>
                <c:pt idx="204">
                  <c:v>181.98074277854198</c:v>
                </c:pt>
                <c:pt idx="205">
                  <c:v>158.45942228335625</c:v>
                </c:pt>
                <c:pt idx="206">
                  <c:v>151.65061898211829</c:v>
                </c:pt>
                <c:pt idx="207">
                  <c:v>150.55020632737276</c:v>
                </c:pt>
                <c:pt idx="208">
                  <c:v>142.57221458046766</c:v>
                </c:pt>
                <c:pt idx="209">
                  <c:v>131.77441540577718</c:v>
                </c:pt>
                <c:pt idx="210">
                  <c:v>132.6685006877579</c:v>
                </c:pt>
                <c:pt idx="211">
                  <c:v>140.16506189821183</c:v>
                </c:pt>
                <c:pt idx="212">
                  <c:v>157.9779917469051</c:v>
                </c:pt>
                <c:pt idx="213">
                  <c:v>164.64924346629985</c:v>
                </c:pt>
                <c:pt idx="214">
                  <c:v>162.99862448418156</c:v>
                </c:pt>
                <c:pt idx="215">
                  <c:v>158.11554332874829</c:v>
                </c:pt>
                <c:pt idx="216">
                  <c:v>149.38101788170565</c:v>
                </c:pt>
                <c:pt idx="217">
                  <c:v>144.01650618982117</c:v>
                </c:pt>
                <c:pt idx="218">
                  <c:v>142.50343878954607</c:v>
                </c:pt>
                <c:pt idx="219">
                  <c:v>140.71526822558459</c:v>
                </c:pt>
                <c:pt idx="220">
                  <c:v>139.61485557083907</c:v>
                </c:pt>
                <c:pt idx="221">
                  <c:v>149.58734525447042</c:v>
                </c:pt>
                <c:pt idx="222">
                  <c:v>129.98624484181568</c:v>
                </c:pt>
                <c:pt idx="223">
                  <c:v>122.48968363136177</c:v>
                </c:pt>
                <c:pt idx="224">
                  <c:v>119.11966987620359</c:v>
                </c:pt>
                <c:pt idx="225">
                  <c:v>119.11966987620359</c:v>
                </c:pt>
                <c:pt idx="226">
                  <c:v>119.11966987620359</c:v>
                </c:pt>
                <c:pt idx="227">
                  <c:v>124.75928473177443</c:v>
                </c:pt>
                <c:pt idx="228">
                  <c:v>130.33012379642366</c:v>
                </c:pt>
                <c:pt idx="229">
                  <c:v>129.5735900962861</c:v>
                </c:pt>
                <c:pt idx="230">
                  <c:v>131.77441540577718</c:v>
                </c:pt>
                <c:pt idx="231">
                  <c:v>132.04951856946354</c:v>
                </c:pt>
                <c:pt idx="232">
                  <c:v>145.52957359009631</c:v>
                </c:pt>
                <c:pt idx="233">
                  <c:v>146.42365887207703</c:v>
                </c:pt>
                <c:pt idx="234">
                  <c:v>129.98624484181568</c:v>
                </c:pt>
                <c:pt idx="235">
                  <c:v>141.81568088033012</c:v>
                </c:pt>
                <c:pt idx="236">
                  <c:v>147.11141678129297</c:v>
                </c:pt>
                <c:pt idx="237">
                  <c:v>147.11141678129297</c:v>
                </c:pt>
                <c:pt idx="238">
                  <c:v>147.11141678129297</c:v>
                </c:pt>
                <c:pt idx="239">
                  <c:v>146.69876203576342</c:v>
                </c:pt>
                <c:pt idx="240">
                  <c:v>148.96836313617607</c:v>
                </c:pt>
                <c:pt idx="241">
                  <c:v>147.66162310866576</c:v>
                </c:pt>
                <c:pt idx="242">
                  <c:v>149.17469050894084</c:v>
                </c:pt>
                <c:pt idx="243">
                  <c:v>148.83081155433285</c:v>
                </c:pt>
                <c:pt idx="244">
                  <c:v>146.76753782668501</c:v>
                </c:pt>
                <c:pt idx="245">
                  <c:v>147.66162310866576</c:v>
                </c:pt>
                <c:pt idx="246">
                  <c:v>150.55020632737276</c:v>
                </c:pt>
                <c:pt idx="247">
                  <c:v>153.64511691884456</c:v>
                </c:pt>
                <c:pt idx="248">
                  <c:v>153.16368638239339</c:v>
                </c:pt>
                <c:pt idx="249">
                  <c:v>147.52407152682255</c:v>
                </c:pt>
                <c:pt idx="250">
                  <c:v>134.04401650618982</c:v>
                </c:pt>
                <c:pt idx="251">
                  <c:v>125.2407152682256</c:v>
                </c:pt>
                <c:pt idx="252">
                  <c:v>133.83768913342504</c:v>
                </c:pt>
                <c:pt idx="253">
                  <c:v>134.66299862448417</c:v>
                </c:pt>
                <c:pt idx="254">
                  <c:v>133.83768913342504</c:v>
                </c:pt>
                <c:pt idx="255">
                  <c:v>133.28748280605228</c:v>
                </c:pt>
                <c:pt idx="256">
                  <c:v>133.28748280605228</c:v>
                </c:pt>
                <c:pt idx="257">
                  <c:v>133.28748280605228</c:v>
                </c:pt>
                <c:pt idx="258">
                  <c:v>133.08115543328748</c:v>
                </c:pt>
                <c:pt idx="259">
                  <c:v>132.11829436038516</c:v>
                </c:pt>
                <c:pt idx="260">
                  <c:v>132.46217331499312</c:v>
                </c:pt>
                <c:pt idx="261">
                  <c:v>130.67400275103162</c:v>
                </c:pt>
                <c:pt idx="262">
                  <c:v>130.67400275103162</c:v>
                </c:pt>
                <c:pt idx="263">
                  <c:v>125.92847317744156</c:v>
                </c:pt>
                <c:pt idx="264">
                  <c:v>117.60660247592847</c:v>
                </c:pt>
                <c:pt idx="265">
                  <c:v>110.31636863823935</c:v>
                </c:pt>
                <c:pt idx="266">
                  <c:v>104.33287482806053</c:v>
                </c:pt>
                <c:pt idx="267">
                  <c:v>103.0949105914718</c:v>
                </c:pt>
                <c:pt idx="268">
                  <c:v>94.910591471801922</c:v>
                </c:pt>
                <c:pt idx="269">
                  <c:v>92.709766162310871</c:v>
                </c:pt>
                <c:pt idx="270">
                  <c:v>82.187070151306742</c:v>
                </c:pt>
                <c:pt idx="271">
                  <c:v>82.11829436038515</c:v>
                </c:pt>
                <c:pt idx="272">
                  <c:v>89.064649243466292</c:v>
                </c:pt>
                <c:pt idx="273">
                  <c:v>87.276478679504805</c:v>
                </c:pt>
                <c:pt idx="274">
                  <c:v>87.276478679504805</c:v>
                </c:pt>
                <c:pt idx="275">
                  <c:v>93.878954607977988</c:v>
                </c:pt>
                <c:pt idx="276">
                  <c:v>103.85144429160935</c:v>
                </c:pt>
                <c:pt idx="277">
                  <c:v>105.29573590096287</c:v>
                </c:pt>
                <c:pt idx="278">
                  <c:v>106.80880330123796</c:v>
                </c:pt>
                <c:pt idx="279">
                  <c:v>99.931224209078408</c:v>
                </c:pt>
                <c:pt idx="280">
                  <c:v>97.111416781292988</c:v>
                </c:pt>
                <c:pt idx="281">
                  <c:v>94.016506189821186</c:v>
                </c:pt>
                <c:pt idx="282">
                  <c:v>101.65061898211829</c:v>
                </c:pt>
                <c:pt idx="283">
                  <c:v>112.03576341127923</c:v>
                </c:pt>
                <c:pt idx="284">
                  <c:v>112.37964236588721</c:v>
                </c:pt>
                <c:pt idx="285">
                  <c:v>110.86657496561212</c:v>
                </c:pt>
                <c:pt idx="286">
                  <c:v>118.63823933975239</c:v>
                </c:pt>
                <c:pt idx="287">
                  <c:v>119.46354883081156</c:v>
                </c:pt>
                <c:pt idx="288">
                  <c:v>125.2407152682256</c:v>
                </c:pt>
                <c:pt idx="289">
                  <c:v>117.05639614855572</c:v>
                </c:pt>
                <c:pt idx="290">
                  <c:v>118.50068775790923</c:v>
                </c:pt>
                <c:pt idx="291">
                  <c:v>107.97799174690508</c:v>
                </c:pt>
                <c:pt idx="292">
                  <c:v>103.85144429160935</c:v>
                </c:pt>
                <c:pt idx="293">
                  <c:v>109.14718019257221</c:v>
                </c:pt>
                <c:pt idx="294">
                  <c:v>109.14718019257221</c:v>
                </c:pt>
                <c:pt idx="295">
                  <c:v>112.24209078404401</c:v>
                </c:pt>
                <c:pt idx="296">
                  <c:v>109.49105914718021</c:v>
                </c:pt>
                <c:pt idx="297">
                  <c:v>111.34800550206327</c:v>
                </c:pt>
                <c:pt idx="298">
                  <c:v>113.82393397524071</c:v>
                </c:pt>
                <c:pt idx="299">
                  <c:v>108.25309491059147</c:v>
                </c:pt>
                <c:pt idx="300">
                  <c:v>106.1898211829436</c:v>
                </c:pt>
                <c:pt idx="301">
                  <c:v>112.99862448418156</c:v>
                </c:pt>
                <c:pt idx="302">
                  <c:v>112.10453920220083</c:v>
                </c:pt>
                <c:pt idx="303">
                  <c:v>114.58046767537829</c:v>
                </c:pt>
                <c:pt idx="304">
                  <c:v>112.79229711141679</c:v>
                </c:pt>
                <c:pt idx="305">
                  <c:v>113.41127922971114</c:v>
                </c:pt>
                <c:pt idx="306">
                  <c:v>114.37414030261348</c:v>
                </c:pt>
                <c:pt idx="307">
                  <c:v>111.55433287482808</c:v>
                </c:pt>
                <c:pt idx="308">
                  <c:v>109.49105914718021</c:v>
                </c:pt>
                <c:pt idx="309">
                  <c:v>110.38514442916095</c:v>
                </c:pt>
                <c:pt idx="310">
                  <c:v>105.50206327372764</c:v>
                </c:pt>
                <c:pt idx="311">
                  <c:v>101.10041265474553</c:v>
                </c:pt>
                <c:pt idx="312">
                  <c:v>100.61898211829437</c:v>
                </c:pt>
                <c:pt idx="313">
                  <c:v>98.899587345254474</c:v>
                </c:pt>
                <c:pt idx="314">
                  <c:v>96.905089408528198</c:v>
                </c:pt>
                <c:pt idx="315">
                  <c:v>98.143053645116936</c:v>
                </c:pt>
                <c:pt idx="316">
                  <c:v>98.280605226960105</c:v>
                </c:pt>
                <c:pt idx="317">
                  <c:v>86.382393397524069</c:v>
                </c:pt>
                <c:pt idx="318">
                  <c:v>85.281980742778543</c:v>
                </c:pt>
                <c:pt idx="319">
                  <c:v>81.843191196698768</c:v>
                </c:pt>
                <c:pt idx="320">
                  <c:v>82.049518569463558</c:v>
                </c:pt>
                <c:pt idx="321">
                  <c:v>81.361760660247597</c:v>
                </c:pt>
                <c:pt idx="322">
                  <c:v>82.874828060522688</c:v>
                </c:pt>
                <c:pt idx="323">
                  <c:v>81.086657496561216</c:v>
                </c:pt>
                <c:pt idx="324">
                  <c:v>80.398899587345255</c:v>
                </c:pt>
                <c:pt idx="325">
                  <c:v>80.674002751031637</c:v>
                </c:pt>
                <c:pt idx="326">
                  <c:v>77.441540577716651</c:v>
                </c:pt>
                <c:pt idx="327">
                  <c:v>76.822558459422282</c:v>
                </c:pt>
                <c:pt idx="328">
                  <c:v>82.324621733149925</c:v>
                </c:pt>
                <c:pt idx="329">
                  <c:v>84.525447042640991</c:v>
                </c:pt>
                <c:pt idx="330">
                  <c:v>81.499312242090781</c:v>
                </c:pt>
                <c:pt idx="331">
                  <c:v>82.324621733149925</c:v>
                </c:pt>
                <c:pt idx="332">
                  <c:v>82.324621733149925</c:v>
                </c:pt>
                <c:pt idx="333">
                  <c:v>82.324621733149925</c:v>
                </c:pt>
                <c:pt idx="334">
                  <c:v>80.055020632737268</c:v>
                </c:pt>
                <c:pt idx="335">
                  <c:v>74.071526822558454</c:v>
                </c:pt>
                <c:pt idx="336">
                  <c:v>72.627235213204955</c:v>
                </c:pt>
                <c:pt idx="337">
                  <c:v>74.965612104539204</c:v>
                </c:pt>
                <c:pt idx="338">
                  <c:v>79.642365887207717</c:v>
                </c:pt>
                <c:pt idx="339">
                  <c:v>79.160935350756532</c:v>
                </c:pt>
                <c:pt idx="340">
                  <c:v>79.642365887207717</c:v>
                </c:pt>
                <c:pt idx="341">
                  <c:v>82.668500687757913</c:v>
                </c:pt>
                <c:pt idx="342">
                  <c:v>82.668500687757913</c:v>
                </c:pt>
                <c:pt idx="343">
                  <c:v>86.519944979367267</c:v>
                </c:pt>
                <c:pt idx="344">
                  <c:v>86.519944979367267</c:v>
                </c:pt>
                <c:pt idx="345">
                  <c:v>84.319119669876201</c:v>
                </c:pt>
                <c:pt idx="346">
                  <c:v>83.012379642365886</c:v>
                </c:pt>
                <c:pt idx="347">
                  <c:v>85.419532324621727</c:v>
                </c:pt>
                <c:pt idx="348">
                  <c:v>88.858321870701516</c:v>
                </c:pt>
                <c:pt idx="349">
                  <c:v>87.895460797799174</c:v>
                </c:pt>
                <c:pt idx="350">
                  <c:v>86.244841815680886</c:v>
                </c:pt>
                <c:pt idx="351">
                  <c:v>86.107290233837688</c:v>
                </c:pt>
                <c:pt idx="352">
                  <c:v>88.78954607977991</c:v>
                </c:pt>
                <c:pt idx="353">
                  <c:v>89.752407152682252</c:v>
                </c:pt>
                <c:pt idx="354">
                  <c:v>85.7634112792297</c:v>
                </c:pt>
                <c:pt idx="355">
                  <c:v>86.863823933975254</c:v>
                </c:pt>
                <c:pt idx="356">
                  <c:v>86.795048143053648</c:v>
                </c:pt>
                <c:pt idx="357">
                  <c:v>84.938101788170556</c:v>
                </c:pt>
                <c:pt idx="358">
                  <c:v>84.112792297111412</c:v>
                </c:pt>
                <c:pt idx="359">
                  <c:v>83.975240715268228</c:v>
                </c:pt>
                <c:pt idx="360">
                  <c:v>84.387895460797807</c:v>
                </c:pt>
                <c:pt idx="361">
                  <c:v>84.319119669876201</c:v>
                </c:pt>
                <c:pt idx="362">
                  <c:v>89.270976616231096</c:v>
                </c:pt>
                <c:pt idx="363">
                  <c:v>101.23796423658872</c:v>
                </c:pt>
                <c:pt idx="364">
                  <c:v>101.23796423658872</c:v>
                </c:pt>
                <c:pt idx="365">
                  <c:v>100.48143053645116</c:v>
                </c:pt>
                <c:pt idx="366">
                  <c:v>112.6547455295736</c:v>
                </c:pt>
                <c:pt idx="367">
                  <c:v>115.19944979367263</c:v>
                </c:pt>
                <c:pt idx="368">
                  <c:v>113.75515818431911</c:v>
                </c:pt>
                <c:pt idx="369">
                  <c:v>130.88033012379643</c:v>
                </c:pt>
                <c:pt idx="370">
                  <c:v>126.47867950481431</c:v>
                </c:pt>
                <c:pt idx="371">
                  <c:v>112.03576341127923</c:v>
                </c:pt>
                <c:pt idx="372">
                  <c:v>116.23108665749655</c:v>
                </c:pt>
                <c:pt idx="373">
                  <c:v>126.13480055020632</c:v>
                </c:pt>
                <c:pt idx="374">
                  <c:v>125.85969738651994</c:v>
                </c:pt>
                <c:pt idx="375">
                  <c:v>120.56396148555709</c:v>
                </c:pt>
                <c:pt idx="376">
                  <c:v>122.69601100412655</c:v>
                </c:pt>
                <c:pt idx="377">
                  <c:v>118.08803301237964</c:v>
                </c:pt>
                <c:pt idx="378">
                  <c:v>118.15680880330123</c:v>
                </c:pt>
                <c:pt idx="379">
                  <c:v>114.51169188445667</c:v>
                </c:pt>
                <c:pt idx="380">
                  <c:v>114.99312242090784</c:v>
                </c:pt>
                <c:pt idx="381">
                  <c:v>116.98762035763413</c:v>
                </c:pt>
                <c:pt idx="382">
                  <c:v>128.81705639614856</c:v>
                </c:pt>
                <c:pt idx="383">
                  <c:v>125.37826685006878</c:v>
                </c:pt>
                <c:pt idx="384">
                  <c:v>119.11966987620359</c:v>
                </c:pt>
                <c:pt idx="385">
                  <c:v>119.050894085282</c:v>
                </c:pt>
                <c:pt idx="386">
                  <c:v>113.41127922971114</c:v>
                </c:pt>
                <c:pt idx="387">
                  <c:v>110.7290233837689</c:v>
                </c:pt>
                <c:pt idx="388">
                  <c:v>109.353507565337</c:v>
                </c:pt>
                <c:pt idx="389">
                  <c:v>108.94085281980743</c:v>
                </c:pt>
                <c:pt idx="390">
                  <c:v>111.76066024759284</c:v>
                </c:pt>
                <c:pt idx="391">
                  <c:v>111.1416781292985</c:v>
                </c:pt>
                <c:pt idx="392">
                  <c:v>102.54470426409902</c:v>
                </c:pt>
                <c:pt idx="393">
                  <c:v>102.54470426409902</c:v>
                </c:pt>
                <c:pt idx="394">
                  <c:v>101.85694635488306</c:v>
                </c:pt>
                <c:pt idx="395">
                  <c:v>95.323246217331487</c:v>
                </c:pt>
                <c:pt idx="396">
                  <c:v>93.878954607977988</c:v>
                </c:pt>
                <c:pt idx="397">
                  <c:v>93.878954607977988</c:v>
                </c:pt>
                <c:pt idx="398">
                  <c:v>93.466299862448423</c:v>
                </c:pt>
                <c:pt idx="399">
                  <c:v>94.773039889958739</c:v>
                </c:pt>
                <c:pt idx="400">
                  <c:v>99.724896836313619</c:v>
                </c:pt>
                <c:pt idx="401">
                  <c:v>104.40165061898212</c:v>
                </c:pt>
                <c:pt idx="402">
                  <c:v>102.40715268225584</c:v>
                </c:pt>
                <c:pt idx="403">
                  <c:v>98.418156808803289</c:v>
                </c:pt>
                <c:pt idx="404">
                  <c:v>102.95735900962862</c:v>
                </c:pt>
                <c:pt idx="405">
                  <c:v>98.968363136176066</c:v>
                </c:pt>
                <c:pt idx="406">
                  <c:v>99.312242090784039</c:v>
                </c:pt>
                <c:pt idx="407">
                  <c:v>101.30674002751033</c:v>
                </c:pt>
                <c:pt idx="408">
                  <c:v>98.762035763411276</c:v>
                </c:pt>
                <c:pt idx="409">
                  <c:v>98.418156808803289</c:v>
                </c:pt>
                <c:pt idx="410">
                  <c:v>96.423658872077027</c:v>
                </c:pt>
                <c:pt idx="411">
                  <c:v>96.011004126547448</c:v>
                </c:pt>
                <c:pt idx="412">
                  <c:v>95.667125171939475</c:v>
                </c:pt>
                <c:pt idx="413">
                  <c:v>95.254470426409895</c:v>
                </c:pt>
                <c:pt idx="414">
                  <c:v>97.042640990371382</c:v>
                </c:pt>
                <c:pt idx="415">
                  <c:v>96.97386519944979</c:v>
                </c:pt>
                <c:pt idx="416">
                  <c:v>100</c:v>
                </c:pt>
                <c:pt idx="417">
                  <c:v>101.5818431911967</c:v>
                </c:pt>
                <c:pt idx="418">
                  <c:v>105.50206327372764</c:v>
                </c:pt>
                <c:pt idx="419">
                  <c:v>102.54470426409902</c:v>
                </c:pt>
                <c:pt idx="420">
                  <c:v>103.0949105914718</c:v>
                </c:pt>
                <c:pt idx="421">
                  <c:v>101.44429160935351</c:v>
                </c:pt>
                <c:pt idx="422">
                  <c:v>100.2751031636864</c:v>
                </c:pt>
                <c:pt idx="423">
                  <c:v>99.518569463548829</c:v>
                </c:pt>
                <c:pt idx="424">
                  <c:v>99.17469050894087</c:v>
                </c:pt>
                <c:pt idx="425">
                  <c:v>94.016506189821186</c:v>
                </c:pt>
                <c:pt idx="426">
                  <c:v>93.535075653370015</c:v>
                </c:pt>
                <c:pt idx="427">
                  <c:v>90.715268225584595</c:v>
                </c:pt>
                <c:pt idx="428">
                  <c:v>90.99037138927099</c:v>
                </c:pt>
                <c:pt idx="429">
                  <c:v>90.165061898211817</c:v>
                </c:pt>
                <c:pt idx="430">
                  <c:v>89.477303988995871</c:v>
                </c:pt>
                <c:pt idx="431">
                  <c:v>86.313617606602477</c:v>
                </c:pt>
                <c:pt idx="432">
                  <c:v>86.244841815680886</c:v>
                </c:pt>
                <c:pt idx="433">
                  <c:v>88.78954607977991</c:v>
                </c:pt>
                <c:pt idx="434">
                  <c:v>89.88995873452545</c:v>
                </c:pt>
                <c:pt idx="435">
                  <c:v>92.847317744154054</c:v>
                </c:pt>
                <c:pt idx="436">
                  <c:v>94.635488308115541</c:v>
                </c:pt>
                <c:pt idx="437">
                  <c:v>92.228335625859685</c:v>
                </c:pt>
                <c:pt idx="438">
                  <c:v>87.757909215955991</c:v>
                </c:pt>
                <c:pt idx="439">
                  <c:v>87.757909215955991</c:v>
                </c:pt>
                <c:pt idx="440">
                  <c:v>84.731774415405781</c:v>
                </c:pt>
                <c:pt idx="441">
                  <c:v>78.817056396148558</c:v>
                </c:pt>
                <c:pt idx="442">
                  <c:v>80.742778541953228</c:v>
                </c:pt>
                <c:pt idx="443">
                  <c:v>78.88583218707015</c:v>
                </c:pt>
                <c:pt idx="444">
                  <c:v>80.12379642365886</c:v>
                </c:pt>
                <c:pt idx="445">
                  <c:v>82.255845942228333</c:v>
                </c:pt>
                <c:pt idx="446">
                  <c:v>85.075653370013754</c:v>
                </c:pt>
                <c:pt idx="447">
                  <c:v>83.768913342503453</c:v>
                </c:pt>
                <c:pt idx="448">
                  <c:v>83.493810178817057</c:v>
                </c:pt>
                <c:pt idx="449">
                  <c:v>81.430536451169189</c:v>
                </c:pt>
                <c:pt idx="450">
                  <c:v>81.155433287482808</c:v>
                </c:pt>
                <c:pt idx="451">
                  <c:v>76.960110041265466</c:v>
                </c:pt>
                <c:pt idx="452">
                  <c:v>75.515818431911981</c:v>
                </c:pt>
                <c:pt idx="453">
                  <c:v>76.134800550206322</c:v>
                </c:pt>
                <c:pt idx="454">
                  <c:v>75.584594222833573</c:v>
                </c:pt>
                <c:pt idx="455">
                  <c:v>79.229711141678123</c:v>
                </c:pt>
                <c:pt idx="456">
                  <c:v>78.266850068775796</c:v>
                </c:pt>
                <c:pt idx="457">
                  <c:v>77.441540577716651</c:v>
                </c:pt>
                <c:pt idx="458">
                  <c:v>74.14030261348006</c:v>
                </c:pt>
                <c:pt idx="459">
                  <c:v>72.696011004126547</c:v>
                </c:pt>
                <c:pt idx="460">
                  <c:v>73.727647867950481</c:v>
                </c:pt>
                <c:pt idx="461">
                  <c:v>72.283356258596982</c:v>
                </c:pt>
                <c:pt idx="462">
                  <c:v>70.013755158184324</c:v>
                </c:pt>
                <c:pt idx="463">
                  <c:v>78.88583218707015</c:v>
                </c:pt>
                <c:pt idx="464">
                  <c:v>78.88583218707015</c:v>
                </c:pt>
                <c:pt idx="465">
                  <c:v>76.409903713892717</c:v>
                </c:pt>
                <c:pt idx="466">
                  <c:v>79.367262723521321</c:v>
                </c:pt>
                <c:pt idx="467">
                  <c:v>81.01788170563961</c:v>
                </c:pt>
                <c:pt idx="468">
                  <c:v>80.742778541953228</c:v>
                </c:pt>
                <c:pt idx="469">
                  <c:v>78.88583218707015</c:v>
                </c:pt>
                <c:pt idx="470">
                  <c:v>74.896836313617612</c:v>
                </c:pt>
                <c:pt idx="471">
                  <c:v>76.960110041265466</c:v>
                </c:pt>
                <c:pt idx="472">
                  <c:v>76.478679504814309</c:v>
                </c:pt>
                <c:pt idx="473">
                  <c:v>77.991746905089414</c:v>
                </c:pt>
                <c:pt idx="474">
                  <c:v>81.499312242090781</c:v>
                </c:pt>
                <c:pt idx="475">
                  <c:v>78.473177441540571</c:v>
                </c:pt>
                <c:pt idx="476">
                  <c:v>77.922971114167822</c:v>
                </c:pt>
                <c:pt idx="477">
                  <c:v>80.192572214580466</c:v>
                </c:pt>
                <c:pt idx="478">
                  <c:v>78.060522696011006</c:v>
                </c:pt>
                <c:pt idx="479">
                  <c:v>78.19807427785419</c:v>
                </c:pt>
                <c:pt idx="480">
                  <c:v>78.404401650618979</c:v>
                </c:pt>
                <c:pt idx="481">
                  <c:v>79.917469050894084</c:v>
                </c:pt>
                <c:pt idx="482">
                  <c:v>77.510316368638243</c:v>
                </c:pt>
                <c:pt idx="483">
                  <c:v>72.214580467675376</c:v>
                </c:pt>
                <c:pt idx="484">
                  <c:v>68.707015130673994</c:v>
                </c:pt>
                <c:pt idx="485">
                  <c:v>65.818431911966996</c:v>
                </c:pt>
                <c:pt idx="486">
                  <c:v>65.818431911966996</c:v>
                </c:pt>
                <c:pt idx="487">
                  <c:v>65.405777166437417</c:v>
                </c:pt>
                <c:pt idx="488">
                  <c:v>66.850068775790916</c:v>
                </c:pt>
                <c:pt idx="489">
                  <c:v>63.617606602475931</c:v>
                </c:pt>
                <c:pt idx="490">
                  <c:v>62.723521320495188</c:v>
                </c:pt>
                <c:pt idx="491">
                  <c:v>61.279229711141681</c:v>
                </c:pt>
                <c:pt idx="492">
                  <c:v>59.766162310866576</c:v>
                </c:pt>
                <c:pt idx="493">
                  <c:v>60.041265474552965</c:v>
                </c:pt>
                <c:pt idx="494">
                  <c:v>60.316368638239339</c:v>
                </c:pt>
                <c:pt idx="495">
                  <c:v>57.565337001375518</c:v>
                </c:pt>
                <c:pt idx="496">
                  <c:v>56.946354883081163</c:v>
                </c:pt>
                <c:pt idx="497">
                  <c:v>56.946354883081163</c:v>
                </c:pt>
                <c:pt idx="498">
                  <c:v>61.141678129298491</c:v>
                </c:pt>
                <c:pt idx="499">
                  <c:v>59.215955983493821</c:v>
                </c:pt>
                <c:pt idx="500">
                  <c:v>60.178817056396149</c:v>
                </c:pt>
                <c:pt idx="501">
                  <c:v>60.591471801925721</c:v>
                </c:pt>
                <c:pt idx="502">
                  <c:v>64.030261348005496</c:v>
                </c:pt>
                <c:pt idx="503">
                  <c:v>65.543328748280615</c:v>
                </c:pt>
                <c:pt idx="504">
                  <c:v>61.76066024759286</c:v>
                </c:pt>
                <c:pt idx="505">
                  <c:v>59.215955983493821</c:v>
                </c:pt>
                <c:pt idx="506">
                  <c:v>61.898211829436036</c:v>
                </c:pt>
                <c:pt idx="507">
                  <c:v>62.517193947730398</c:v>
                </c:pt>
                <c:pt idx="508">
                  <c:v>64.649243466299851</c:v>
                </c:pt>
                <c:pt idx="509">
                  <c:v>64.167812929848694</c:v>
                </c:pt>
                <c:pt idx="510">
                  <c:v>66.574965612104535</c:v>
                </c:pt>
                <c:pt idx="511">
                  <c:v>64.924346629986246</c:v>
                </c:pt>
                <c:pt idx="512">
                  <c:v>63.686382393397523</c:v>
                </c:pt>
                <c:pt idx="513">
                  <c:v>64.511691884456681</c:v>
                </c:pt>
                <c:pt idx="514">
                  <c:v>70.563961485557087</c:v>
                </c:pt>
                <c:pt idx="515">
                  <c:v>74.071526822558454</c:v>
                </c:pt>
                <c:pt idx="516">
                  <c:v>70.426409903713889</c:v>
                </c:pt>
                <c:pt idx="517">
                  <c:v>72.214580467675376</c:v>
                </c:pt>
                <c:pt idx="518">
                  <c:v>72.214580467675376</c:v>
                </c:pt>
                <c:pt idx="519">
                  <c:v>74.415405777166427</c:v>
                </c:pt>
                <c:pt idx="520">
                  <c:v>74.896836313617612</c:v>
                </c:pt>
                <c:pt idx="521">
                  <c:v>71.80192572214581</c:v>
                </c:pt>
                <c:pt idx="522">
                  <c:v>73.93397524071527</c:v>
                </c:pt>
                <c:pt idx="523">
                  <c:v>73.93397524071527</c:v>
                </c:pt>
                <c:pt idx="524">
                  <c:v>73.177441540577718</c:v>
                </c:pt>
                <c:pt idx="525">
                  <c:v>70.495185694635481</c:v>
                </c:pt>
                <c:pt idx="526">
                  <c:v>73.521320495185691</c:v>
                </c:pt>
                <c:pt idx="527">
                  <c:v>71.80192572214581</c:v>
                </c:pt>
                <c:pt idx="528">
                  <c:v>66.231086657496562</c:v>
                </c:pt>
                <c:pt idx="529">
                  <c:v>63.961485557083911</c:v>
                </c:pt>
                <c:pt idx="530">
                  <c:v>63.755158184319114</c:v>
                </c:pt>
                <c:pt idx="531">
                  <c:v>65.680880330123799</c:v>
                </c:pt>
                <c:pt idx="532">
                  <c:v>62.654745529573596</c:v>
                </c:pt>
                <c:pt idx="533">
                  <c:v>61.76066024759286</c:v>
                </c:pt>
                <c:pt idx="534">
                  <c:v>61.76066024759286</c:v>
                </c:pt>
                <c:pt idx="535">
                  <c:v>60.453920220082537</c:v>
                </c:pt>
                <c:pt idx="536">
                  <c:v>60.729023383768919</c:v>
                </c:pt>
                <c:pt idx="537">
                  <c:v>60.178817056396149</c:v>
                </c:pt>
                <c:pt idx="538">
                  <c:v>60.729023383768919</c:v>
                </c:pt>
                <c:pt idx="539">
                  <c:v>60.591471801925721</c:v>
                </c:pt>
                <c:pt idx="540">
                  <c:v>61.072902338376899</c:v>
                </c:pt>
                <c:pt idx="541">
                  <c:v>59.353507565337004</c:v>
                </c:pt>
                <c:pt idx="542">
                  <c:v>60.453920220082537</c:v>
                </c:pt>
                <c:pt idx="543">
                  <c:v>59.353507565337004</c:v>
                </c:pt>
                <c:pt idx="544">
                  <c:v>58.665749656121044</c:v>
                </c:pt>
                <c:pt idx="545">
                  <c:v>57.565337001375518</c:v>
                </c:pt>
                <c:pt idx="546">
                  <c:v>61.898211829436036</c:v>
                </c:pt>
                <c:pt idx="547">
                  <c:v>62.517193947730398</c:v>
                </c:pt>
                <c:pt idx="548">
                  <c:v>61.279229711141681</c:v>
                </c:pt>
                <c:pt idx="549">
                  <c:v>60.522696011004129</c:v>
                </c:pt>
                <c:pt idx="550">
                  <c:v>60.591471801925721</c:v>
                </c:pt>
                <c:pt idx="551">
                  <c:v>62.035763411279234</c:v>
                </c:pt>
                <c:pt idx="552">
                  <c:v>61.348005502063273</c:v>
                </c:pt>
                <c:pt idx="553">
                  <c:v>59.834938101788168</c:v>
                </c:pt>
                <c:pt idx="554">
                  <c:v>59.834938101788168</c:v>
                </c:pt>
                <c:pt idx="555">
                  <c:v>58.803301237964234</c:v>
                </c:pt>
                <c:pt idx="556">
                  <c:v>59.078404401650616</c:v>
                </c:pt>
                <c:pt idx="557">
                  <c:v>59.972489683631359</c:v>
                </c:pt>
                <c:pt idx="558">
                  <c:v>58.390646492434662</c:v>
                </c:pt>
                <c:pt idx="559">
                  <c:v>55.983493810178821</c:v>
                </c:pt>
                <c:pt idx="560">
                  <c:v>57.702888583218702</c:v>
                </c:pt>
                <c:pt idx="561">
                  <c:v>57.221458046767538</c:v>
                </c:pt>
                <c:pt idx="562">
                  <c:v>56.533700137551577</c:v>
                </c:pt>
                <c:pt idx="563">
                  <c:v>55.845942228335623</c:v>
                </c:pt>
                <c:pt idx="564">
                  <c:v>54.607977991746907</c:v>
                </c:pt>
                <c:pt idx="565">
                  <c:v>53.920220082530953</c:v>
                </c:pt>
                <c:pt idx="566">
                  <c:v>54.264099037138926</c:v>
                </c:pt>
                <c:pt idx="567">
                  <c:v>52.338376891334256</c:v>
                </c:pt>
                <c:pt idx="568">
                  <c:v>54.264099037138926</c:v>
                </c:pt>
                <c:pt idx="569">
                  <c:v>53.370013755158183</c:v>
                </c:pt>
                <c:pt idx="570">
                  <c:v>52.475928473177433</c:v>
                </c:pt>
                <c:pt idx="571">
                  <c:v>52.200825309491059</c:v>
                </c:pt>
                <c:pt idx="572">
                  <c:v>51.994497936726283</c:v>
                </c:pt>
                <c:pt idx="573">
                  <c:v>52.544704264099039</c:v>
                </c:pt>
                <c:pt idx="574">
                  <c:v>53.163686382393408</c:v>
                </c:pt>
                <c:pt idx="575">
                  <c:v>52.888583218707019</c:v>
                </c:pt>
                <c:pt idx="576">
                  <c:v>50.962861072902342</c:v>
                </c:pt>
                <c:pt idx="577">
                  <c:v>52.200825309491059</c:v>
                </c:pt>
                <c:pt idx="578">
                  <c:v>54.607977991746907</c:v>
                </c:pt>
                <c:pt idx="579">
                  <c:v>53.988995873452538</c:v>
                </c:pt>
                <c:pt idx="580">
                  <c:v>54.057771664374144</c:v>
                </c:pt>
                <c:pt idx="581">
                  <c:v>61.966987620357642</c:v>
                </c:pt>
                <c:pt idx="582">
                  <c:v>61.554332874828056</c:v>
                </c:pt>
                <c:pt idx="583">
                  <c:v>60.110041265474557</c:v>
                </c:pt>
                <c:pt idx="584">
                  <c:v>59.903713892709767</c:v>
                </c:pt>
                <c:pt idx="585">
                  <c:v>59.284731774415398</c:v>
                </c:pt>
                <c:pt idx="586">
                  <c:v>58.665749656121044</c:v>
                </c:pt>
                <c:pt idx="587">
                  <c:v>61.76066024759286</c:v>
                </c:pt>
                <c:pt idx="588">
                  <c:v>61.966987620357642</c:v>
                </c:pt>
                <c:pt idx="589">
                  <c:v>61.966987620357642</c:v>
                </c:pt>
                <c:pt idx="590">
                  <c:v>60.935350756533701</c:v>
                </c:pt>
                <c:pt idx="591">
                  <c:v>63.411279229711134</c:v>
                </c:pt>
                <c:pt idx="592">
                  <c:v>62.104539202200826</c:v>
                </c:pt>
                <c:pt idx="593">
                  <c:v>61.76066024759286</c:v>
                </c:pt>
                <c:pt idx="594">
                  <c:v>60.660247592847313</c:v>
                </c:pt>
                <c:pt idx="595">
                  <c:v>59.628610729023379</c:v>
                </c:pt>
                <c:pt idx="596">
                  <c:v>58.665749656121044</c:v>
                </c:pt>
                <c:pt idx="597">
                  <c:v>57.702888583218702</c:v>
                </c:pt>
                <c:pt idx="598">
                  <c:v>57.015130674002755</c:v>
                </c:pt>
                <c:pt idx="599">
                  <c:v>56.602475928473183</c:v>
                </c:pt>
                <c:pt idx="600">
                  <c:v>53.851444291609361</c:v>
                </c:pt>
                <c:pt idx="601">
                  <c:v>54.95185694635488</c:v>
                </c:pt>
                <c:pt idx="602">
                  <c:v>55.089408528198078</c:v>
                </c:pt>
                <c:pt idx="603">
                  <c:v>58.596973865199452</c:v>
                </c:pt>
                <c:pt idx="604">
                  <c:v>57.083906464924347</c:v>
                </c:pt>
                <c:pt idx="605">
                  <c:v>61.141678129298491</c:v>
                </c:pt>
                <c:pt idx="606">
                  <c:v>59.972489683631359</c:v>
                </c:pt>
                <c:pt idx="607">
                  <c:v>57.290233837689144</c:v>
                </c:pt>
                <c:pt idx="608">
                  <c:v>58.803301237964234</c:v>
                </c:pt>
                <c:pt idx="609">
                  <c:v>57.496561210453919</c:v>
                </c:pt>
                <c:pt idx="610">
                  <c:v>61.004126547455293</c:v>
                </c:pt>
                <c:pt idx="611">
                  <c:v>65.887207702888588</c:v>
                </c:pt>
                <c:pt idx="612">
                  <c:v>80.261348005502072</c:v>
                </c:pt>
                <c:pt idx="613">
                  <c:v>77.441540577716651</c:v>
                </c:pt>
                <c:pt idx="614">
                  <c:v>71.80192572214581</c:v>
                </c:pt>
                <c:pt idx="615">
                  <c:v>66.574965612104535</c:v>
                </c:pt>
                <c:pt idx="616">
                  <c:v>64.099037138927102</c:v>
                </c:pt>
                <c:pt idx="617">
                  <c:v>61.554332874828056</c:v>
                </c:pt>
                <c:pt idx="618">
                  <c:v>68.638239339752417</c:v>
                </c:pt>
                <c:pt idx="619">
                  <c:v>66.437414030261351</c:v>
                </c:pt>
                <c:pt idx="620">
                  <c:v>66.850068775790916</c:v>
                </c:pt>
                <c:pt idx="621">
                  <c:v>67.469050894085285</c:v>
                </c:pt>
                <c:pt idx="622">
                  <c:v>76.272352132049519</c:v>
                </c:pt>
                <c:pt idx="623">
                  <c:v>74.759284731774414</c:v>
                </c:pt>
                <c:pt idx="624">
                  <c:v>73.658872077028889</c:v>
                </c:pt>
                <c:pt idx="625">
                  <c:v>77.510316368638243</c:v>
                </c:pt>
                <c:pt idx="626">
                  <c:v>75.584594222833573</c:v>
                </c:pt>
                <c:pt idx="627">
                  <c:v>76.685006877579085</c:v>
                </c:pt>
                <c:pt idx="628">
                  <c:v>77.097661623108678</c:v>
                </c:pt>
                <c:pt idx="629">
                  <c:v>77.097661623108678</c:v>
                </c:pt>
                <c:pt idx="630">
                  <c:v>75.859697386519954</c:v>
                </c:pt>
                <c:pt idx="631">
                  <c:v>72.352132049518573</c:v>
                </c:pt>
                <c:pt idx="632">
                  <c:v>71.733149931224219</c:v>
                </c:pt>
                <c:pt idx="633">
                  <c:v>73.177441540577718</c:v>
                </c:pt>
                <c:pt idx="634">
                  <c:v>72.971114167812928</c:v>
                </c:pt>
                <c:pt idx="635">
                  <c:v>74.759284731774414</c:v>
                </c:pt>
                <c:pt idx="636">
                  <c:v>73.314993122420915</c:v>
                </c:pt>
                <c:pt idx="637">
                  <c:v>71.045392022008258</c:v>
                </c:pt>
                <c:pt idx="638">
                  <c:v>72.83356258596973</c:v>
                </c:pt>
                <c:pt idx="639">
                  <c:v>70.770288858321877</c:v>
                </c:pt>
                <c:pt idx="640">
                  <c:v>68.500687757909219</c:v>
                </c:pt>
                <c:pt idx="641">
                  <c:v>66.024759284731772</c:v>
                </c:pt>
                <c:pt idx="642">
                  <c:v>65.474552957359009</c:v>
                </c:pt>
                <c:pt idx="643">
                  <c:v>64.924346629986246</c:v>
                </c:pt>
                <c:pt idx="644">
                  <c:v>60.385144429160945</c:v>
                </c:pt>
                <c:pt idx="645">
                  <c:v>59.078404401650616</c:v>
                </c:pt>
                <c:pt idx="646">
                  <c:v>58.596973865199452</c:v>
                </c:pt>
                <c:pt idx="647">
                  <c:v>58.734525447042643</c:v>
                </c:pt>
                <c:pt idx="648">
                  <c:v>58.253094910591471</c:v>
                </c:pt>
                <c:pt idx="649">
                  <c:v>57.909215955983498</c:v>
                </c:pt>
                <c:pt idx="650">
                  <c:v>61.76066024759286</c:v>
                </c:pt>
                <c:pt idx="651">
                  <c:v>61.691884456671254</c:v>
                </c:pt>
                <c:pt idx="652">
                  <c:v>64.511691884456681</c:v>
                </c:pt>
                <c:pt idx="653">
                  <c:v>60.660247592847313</c:v>
                </c:pt>
                <c:pt idx="654">
                  <c:v>60.660247592847313</c:v>
                </c:pt>
                <c:pt idx="655">
                  <c:v>56.808803301237965</c:v>
                </c:pt>
                <c:pt idx="656">
                  <c:v>59.353507565337004</c:v>
                </c:pt>
                <c:pt idx="657">
                  <c:v>58.803301237964234</c:v>
                </c:pt>
                <c:pt idx="658">
                  <c:v>58.52819807427786</c:v>
                </c:pt>
                <c:pt idx="659">
                  <c:v>56.533700137551577</c:v>
                </c:pt>
                <c:pt idx="660">
                  <c:v>55.226960110041269</c:v>
                </c:pt>
                <c:pt idx="661">
                  <c:v>54.332874828060518</c:v>
                </c:pt>
                <c:pt idx="662">
                  <c:v>53.713892709766164</c:v>
                </c:pt>
                <c:pt idx="663">
                  <c:v>55.845942228335623</c:v>
                </c:pt>
                <c:pt idx="664">
                  <c:v>54.607977991746907</c:v>
                </c:pt>
                <c:pt idx="665">
                  <c:v>54.126547455295736</c:v>
                </c:pt>
                <c:pt idx="666">
                  <c:v>53.920220082530953</c:v>
                </c:pt>
                <c:pt idx="667">
                  <c:v>54.195323246217342</c:v>
                </c:pt>
                <c:pt idx="668">
                  <c:v>54.264099037138926</c:v>
                </c:pt>
                <c:pt idx="669">
                  <c:v>53.163686382393408</c:v>
                </c:pt>
                <c:pt idx="670">
                  <c:v>53.02613480055021</c:v>
                </c:pt>
                <c:pt idx="671">
                  <c:v>52.475928473177433</c:v>
                </c:pt>
                <c:pt idx="672">
                  <c:v>52.200825309491059</c:v>
                </c:pt>
                <c:pt idx="673">
                  <c:v>53.782668500687755</c:v>
                </c:pt>
                <c:pt idx="674">
                  <c:v>53.370013755158183</c:v>
                </c:pt>
                <c:pt idx="675">
                  <c:v>55.777166437414039</c:v>
                </c:pt>
                <c:pt idx="676">
                  <c:v>59.078404401650616</c:v>
                </c:pt>
                <c:pt idx="677">
                  <c:v>57.7716643741403</c:v>
                </c:pt>
                <c:pt idx="678">
                  <c:v>55.29573590096286</c:v>
                </c:pt>
                <c:pt idx="679">
                  <c:v>54.883081155433288</c:v>
                </c:pt>
                <c:pt idx="680">
                  <c:v>52.68225584594223</c:v>
                </c:pt>
                <c:pt idx="681">
                  <c:v>52.407152682255841</c:v>
                </c:pt>
                <c:pt idx="682">
                  <c:v>55.983493810178821</c:v>
                </c:pt>
                <c:pt idx="683">
                  <c:v>57.977991746905097</c:v>
                </c:pt>
                <c:pt idx="684">
                  <c:v>63.82393397524072</c:v>
                </c:pt>
                <c:pt idx="685">
                  <c:v>62.517193947730398</c:v>
                </c:pt>
                <c:pt idx="686">
                  <c:v>60.178817056396149</c:v>
                </c:pt>
                <c:pt idx="687">
                  <c:v>62.58596973865199</c:v>
                </c:pt>
                <c:pt idx="688">
                  <c:v>64.099037138927102</c:v>
                </c:pt>
                <c:pt idx="689">
                  <c:v>65.680880330123799</c:v>
                </c:pt>
                <c:pt idx="690">
                  <c:v>67.125171939477312</c:v>
                </c:pt>
                <c:pt idx="691">
                  <c:v>69.257221458046772</c:v>
                </c:pt>
                <c:pt idx="692">
                  <c:v>71.80192572214581</c:v>
                </c:pt>
                <c:pt idx="693">
                  <c:v>75.103163686382388</c:v>
                </c:pt>
                <c:pt idx="694">
                  <c:v>75.447042640990375</c:v>
                </c:pt>
                <c:pt idx="695">
                  <c:v>71.320495185694625</c:v>
                </c:pt>
                <c:pt idx="696">
                  <c:v>75.722145804676757</c:v>
                </c:pt>
                <c:pt idx="697">
                  <c:v>70.976616231086652</c:v>
                </c:pt>
                <c:pt idx="698">
                  <c:v>65.543328748280615</c:v>
                </c:pt>
                <c:pt idx="699">
                  <c:v>65.543328748280615</c:v>
                </c:pt>
                <c:pt idx="700">
                  <c:v>67.537826685006877</c:v>
                </c:pt>
                <c:pt idx="701">
                  <c:v>69.394773039889955</c:v>
                </c:pt>
                <c:pt idx="702">
                  <c:v>72.145804676753784</c:v>
                </c:pt>
                <c:pt idx="703">
                  <c:v>73.796423658872072</c:v>
                </c:pt>
                <c:pt idx="704">
                  <c:v>72.558459422283349</c:v>
                </c:pt>
                <c:pt idx="705">
                  <c:v>70.426409903713889</c:v>
                </c:pt>
                <c:pt idx="706">
                  <c:v>70.632737276478679</c:v>
                </c:pt>
                <c:pt idx="707">
                  <c:v>71.389270976616231</c:v>
                </c:pt>
                <c:pt idx="708">
                  <c:v>71.251719394773033</c:v>
                </c:pt>
                <c:pt idx="709">
                  <c:v>71.251719394773033</c:v>
                </c:pt>
                <c:pt idx="710">
                  <c:v>66.437414030261351</c:v>
                </c:pt>
                <c:pt idx="711">
                  <c:v>61.76066024759286</c:v>
                </c:pt>
                <c:pt idx="712">
                  <c:v>61.004126547455293</c:v>
                </c:pt>
                <c:pt idx="713">
                  <c:v>57.565337001375518</c:v>
                </c:pt>
                <c:pt idx="714">
                  <c:v>58.940852819807432</c:v>
                </c:pt>
                <c:pt idx="715">
                  <c:v>58.18431911966988</c:v>
                </c:pt>
                <c:pt idx="716">
                  <c:v>58.87207702888584</c:v>
                </c:pt>
                <c:pt idx="717">
                  <c:v>58.52819807427786</c:v>
                </c:pt>
                <c:pt idx="718">
                  <c:v>59.491059147180195</c:v>
                </c:pt>
                <c:pt idx="719">
                  <c:v>66.506189821182943</c:v>
                </c:pt>
                <c:pt idx="720">
                  <c:v>61.348005502063273</c:v>
                </c:pt>
                <c:pt idx="721">
                  <c:v>62.173314993122418</c:v>
                </c:pt>
                <c:pt idx="722">
                  <c:v>60.385144429160945</c:v>
                </c:pt>
                <c:pt idx="723">
                  <c:v>55.089408528198078</c:v>
                </c:pt>
                <c:pt idx="724">
                  <c:v>55.089408528198078</c:v>
                </c:pt>
                <c:pt idx="725">
                  <c:v>53.851444291609361</c:v>
                </c:pt>
                <c:pt idx="726">
                  <c:v>55.914718019257222</c:v>
                </c:pt>
                <c:pt idx="727">
                  <c:v>58.18431911966988</c:v>
                </c:pt>
                <c:pt idx="728">
                  <c:v>60.591471801925721</c:v>
                </c:pt>
                <c:pt idx="729">
                  <c:v>61.554332874828056</c:v>
                </c:pt>
                <c:pt idx="730">
                  <c:v>60.935350756533701</c:v>
                </c:pt>
                <c:pt idx="731">
                  <c:v>59.903713892709767</c:v>
                </c:pt>
                <c:pt idx="732">
                  <c:v>61.623108665749662</c:v>
                </c:pt>
                <c:pt idx="733">
                  <c:v>63.548830811554339</c:v>
                </c:pt>
                <c:pt idx="734">
                  <c:v>62.104539202200826</c:v>
                </c:pt>
                <c:pt idx="735">
                  <c:v>66.987620357634114</c:v>
                </c:pt>
                <c:pt idx="736">
                  <c:v>68.707015130673994</c:v>
                </c:pt>
                <c:pt idx="737">
                  <c:v>67.88170563961485</c:v>
                </c:pt>
                <c:pt idx="738">
                  <c:v>68.638239339752417</c:v>
                </c:pt>
                <c:pt idx="739">
                  <c:v>67.88170563961485</c:v>
                </c:pt>
                <c:pt idx="740">
                  <c:v>67.606602475928483</c:v>
                </c:pt>
                <c:pt idx="741">
                  <c:v>68.500687757909219</c:v>
                </c:pt>
                <c:pt idx="742">
                  <c:v>56.464924346629985</c:v>
                </c:pt>
                <c:pt idx="743">
                  <c:v>56.189821182943604</c:v>
                </c:pt>
                <c:pt idx="744">
                  <c:v>56.740027510316374</c:v>
                </c:pt>
                <c:pt idx="745">
                  <c:v>62.173314993122418</c:v>
                </c:pt>
                <c:pt idx="746">
                  <c:v>62.998624484181576</c:v>
                </c:pt>
                <c:pt idx="747">
                  <c:v>62.998624484181576</c:v>
                </c:pt>
                <c:pt idx="748">
                  <c:v>67.193947730398889</c:v>
                </c:pt>
                <c:pt idx="749">
                  <c:v>71.458046767537837</c:v>
                </c:pt>
                <c:pt idx="750">
                  <c:v>69.325997248968363</c:v>
                </c:pt>
                <c:pt idx="751">
                  <c:v>65.405777166437417</c:v>
                </c:pt>
                <c:pt idx="752">
                  <c:v>67.812929848693258</c:v>
                </c:pt>
                <c:pt idx="753">
                  <c:v>64.993122420907838</c:v>
                </c:pt>
                <c:pt idx="754">
                  <c:v>62.310866574965615</c:v>
                </c:pt>
                <c:pt idx="755">
                  <c:v>62.448418156808806</c:v>
                </c:pt>
                <c:pt idx="756">
                  <c:v>69.463548830811547</c:v>
                </c:pt>
                <c:pt idx="757">
                  <c:v>69.463548830811547</c:v>
                </c:pt>
                <c:pt idx="758">
                  <c:v>69.325997248968363</c:v>
                </c:pt>
                <c:pt idx="759">
                  <c:v>69.050894085281982</c:v>
                </c:pt>
                <c:pt idx="760">
                  <c:v>70.082530949105916</c:v>
                </c:pt>
                <c:pt idx="761">
                  <c:v>75.722145804676757</c:v>
                </c:pt>
                <c:pt idx="762">
                  <c:v>75.171939477303994</c:v>
                </c:pt>
                <c:pt idx="763">
                  <c:v>70.632737276478679</c:v>
                </c:pt>
                <c:pt idx="764">
                  <c:v>67.537826685006877</c:v>
                </c:pt>
                <c:pt idx="765">
                  <c:v>75.928473177441546</c:v>
                </c:pt>
                <c:pt idx="766">
                  <c:v>77.097661623108678</c:v>
                </c:pt>
                <c:pt idx="767">
                  <c:v>74.965612104539204</c:v>
                </c:pt>
                <c:pt idx="768">
                  <c:v>76.203576341127928</c:v>
                </c:pt>
                <c:pt idx="769">
                  <c:v>75.928473177441546</c:v>
                </c:pt>
                <c:pt idx="770">
                  <c:v>81.430536451169189</c:v>
                </c:pt>
                <c:pt idx="771">
                  <c:v>86.107290233837688</c:v>
                </c:pt>
                <c:pt idx="772">
                  <c:v>84.387895460797807</c:v>
                </c:pt>
                <c:pt idx="773">
                  <c:v>81.91196698762036</c:v>
                </c:pt>
                <c:pt idx="774">
                  <c:v>77.510316368638243</c:v>
                </c:pt>
                <c:pt idx="775">
                  <c:v>71.664374140302613</c:v>
                </c:pt>
                <c:pt idx="776">
                  <c:v>73.177441540577718</c:v>
                </c:pt>
                <c:pt idx="777">
                  <c:v>73.452544704264099</c:v>
                </c:pt>
                <c:pt idx="778">
                  <c:v>73.452544704264099</c:v>
                </c:pt>
                <c:pt idx="779">
                  <c:v>72.971114167812928</c:v>
                </c:pt>
                <c:pt idx="780">
                  <c:v>75.790921595598348</c:v>
                </c:pt>
                <c:pt idx="781">
                  <c:v>76.547455295735915</c:v>
                </c:pt>
                <c:pt idx="782">
                  <c:v>76.547455295735915</c:v>
                </c:pt>
                <c:pt idx="783">
                  <c:v>75.928473177441546</c:v>
                </c:pt>
                <c:pt idx="784">
                  <c:v>72.83356258596973</c:v>
                </c:pt>
                <c:pt idx="785">
                  <c:v>70.701513067400285</c:v>
                </c:pt>
                <c:pt idx="786">
                  <c:v>79.917469050894084</c:v>
                </c:pt>
                <c:pt idx="787">
                  <c:v>77.647867950481427</c:v>
                </c:pt>
                <c:pt idx="788">
                  <c:v>73.93397524071527</c:v>
                </c:pt>
                <c:pt idx="789">
                  <c:v>70.495185694635481</c:v>
                </c:pt>
                <c:pt idx="790">
                  <c:v>68.98211829436039</c:v>
                </c:pt>
                <c:pt idx="791">
                  <c:v>67.606602475928483</c:v>
                </c:pt>
                <c:pt idx="792">
                  <c:v>66.299862448418153</c:v>
                </c:pt>
                <c:pt idx="793">
                  <c:v>66.299862448418153</c:v>
                </c:pt>
                <c:pt idx="794">
                  <c:v>66.299862448418153</c:v>
                </c:pt>
                <c:pt idx="795">
                  <c:v>67.125171939477312</c:v>
                </c:pt>
                <c:pt idx="796">
                  <c:v>64.2365887207703</c:v>
                </c:pt>
                <c:pt idx="797">
                  <c:v>67.262723521320495</c:v>
                </c:pt>
                <c:pt idx="798">
                  <c:v>65.543328748280615</c:v>
                </c:pt>
                <c:pt idx="799">
                  <c:v>64.442916093535075</c:v>
                </c:pt>
                <c:pt idx="800">
                  <c:v>64.305364511691891</c:v>
                </c:pt>
                <c:pt idx="801">
                  <c:v>64.167812929848694</c:v>
                </c:pt>
                <c:pt idx="802">
                  <c:v>64.099037138927102</c:v>
                </c:pt>
                <c:pt idx="803">
                  <c:v>62.104539202200826</c:v>
                </c:pt>
                <c:pt idx="804">
                  <c:v>66.16231086657497</c:v>
                </c:pt>
                <c:pt idx="805">
                  <c:v>66.850068775790916</c:v>
                </c:pt>
                <c:pt idx="806">
                  <c:v>70.495185694635481</c:v>
                </c:pt>
                <c:pt idx="807">
                  <c:v>70.357634112792297</c:v>
                </c:pt>
                <c:pt idx="808">
                  <c:v>72.283356258596982</c:v>
                </c:pt>
                <c:pt idx="809">
                  <c:v>69.738651994497928</c:v>
                </c:pt>
                <c:pt idx="810">
                  <c:v>69.601100412654745</c:v>
                </c:pt>
                <c:pt idx="811">
                  <c:v>68.294360385144444</c:v>
                </c:pt>
                <c:pt idx="812">
                  <c:v>69.119669876203574</c:v>
                </c:pt>
                <c:pt idx="813">
                  <c:v>66.850068775790916</c:v>
                </c:pt>
                <c:pt idx="814">
                  <c:v>65.74965612104539</c:v>
                </c:pt>
                <c:pt idx="815">
                  <c:v>65.130674002751036</c:v>
                </c:pt>
                <c:pt idx="816">
                  <c:v>65.680880330123799</c:v>
                </c:pt>
                <c:pt idx="817">
                  <c:v>64.924346629986246</c:v>
                </c:pt>
                <c:pt idx="818">
                  <c:v>64.855570839064654</c:v>
                </c:pt>
                <c:pt idx="819">
                  <c:v>64.855570839064654</c:v>
                </c:pt>
                <c:pt idx="820">
                  <c:v>66.918844566712522</c:v>
                </c:pt>
                <c:pt idx="821">
                  <c:v>66.506189821182943</c:v>
                </c:pt>
                <c:pt idx="822">
                  <c:v>66.643741403026141</c:v>
                </c:pt>
                <c:pt idx="823">
                  <c:v>64.030261348005496</c:v>
                </c:pt>
                <c:pt idx="824">
                  <c:v>62.242090784044009</c:v>
                </c:pt>
                <c:pt idx="825">
                  <c:v>67.056396148555706</c:v>
                </c:pt>
                <c:pt idx="826">
                  <c:v>66.437414030261351</c:v>
                </c:pt>
                <c:pt idx="827">
                  <c:v>69.050894085281982</c:v>
                </c:pt>
                <c:pt idx="828">
                  <c:v>65.061898211829444</c:v>
                </c:pt>
                <c:pt idx="829">
                  <c:v>64.167812929848694</c:v>
                </c:pt>
                <c:pt idx="830">
                  <c:v>62.723521320495188</c:v>
                </c:pt>
                <c:pt idx="831">
                  <c:v>62.517193947730398</c:v>
                </c:pt>
                <c:pt idx="832">
                  <c:v>64.786795048143048</c:v>
                </c:pt>
                <c:pt idx="833">
                  <c:v>63.067400275103161</c:v>
                </c:pt>
                <c:pt idx="834">
                  <c:v>62.448418156808806</c:v>
                </c:pt>
                <c:pt idx="835">
                  <c:v>65.061898211829444</c:v>
                </c:pt>
                <c:pt idx="836">
                  <c:v>71.251719394773033</c:v>
                </c:pt>
                <c:pt idx="837">
                  <c:v>71.320495185694625</c:v>
                </c:pt>
                <c:pt idx="838">
                  <c:v>68.98211829436039</c:v>
                </c:pt>
                <c:pt idx="839">
                  <c:v>65.74965612104539</c:v>
                </c:pt>
                <c:pt idx="840">
                  <c:v>63.204951856946359</c:v>
                </c:pt>
                <c:pt idx="841">
                  <c:v>63.067400275103161</c:v>
                </c:pt>
                <c:pt idx="842">
                  <c:v>61.966987620357642</c:v>
                </c:pt>
                <c:pt idx="843">
                  <c:v>64.305364511691891</c:v>
                </c:pt>
                <c:pt idx="844">
                  <c:v>64.511691884456681</c:v>
                </c:pt>
                <c:pt idx="845">
                  <c:v>63.13617606602476</c:v>
                </c:pt>
                <c:pt idx="846">
                  <c:v>61.623108665749662</c:v>
                </c:pt>
                <c:pt idx="847">
                  <c:v>62.517193947730398</c:v>
                </c:pt>
                <c:pt idx="848">
                  <c:v>60.178817056396149</c:v>
                </c:pt>
                <c:pt idx="849">
                  <c:v>58.734525447042643</c:v>
                </c:pt>
                <c:pt idx="850">
                  <c:v>58.52819807427786</c:v>
                </c:pt>
                <c:pt idx="851">
                  <c:v>61.691884456671254</c:v>
                </c:pt>
                <c:pt idx="852">
                  <c:v>61.072902338376899</c:v>
                </c:pt>
                <c:pt idx="853">
                  <c:v>60.866574965612095</c:v>
                </c:pt>
                <c:pt idx="854">
                  <c:v>59.009628610729024</c:v>
                </c:pt>
                <c:pt idx="855">
                  <c:v>58.596973865199452</c:v>
                </c:pt>
                <c:pt idx="856">
                  <c:v>57.702888583218702</c:v>
                </c:pt>
                <c:pt idx="857">
                  <c:v>56.533700137551577</c:v>
                </c:pt>
                <c:pt idx="858">
                  <c:v>56.052269601100413</c:v>
                </c:pt>
                <c:pt idx="859">
                  <c:v>56.946354883081163</c:v>
                </c:pt>
                <c:pt idx="860">
                  <c:v>55.158184319119677</c:v>
                </c:pt>
                <c:pt idx="861">
                  <c:v>53.232462173315</c:v>
                </c:pt>
                <c:pt idx="862">
                  <c:v>52.68225584594223</c:v>
                </c:pt>
                <c:pt idx="863">
                  <c:v>52.68225584594223</c:v>
                </c:pt>
                <c:pt idx="864">
                  <c:v>51.444291609353499</c:v>
                </c:pt>
                <c:pt idx="865">
                  <c:v>55.914718019257222</c:v>
                </c:pt>
                <c:pt idx="866">
                  <c:v>54.470426409903716</c:v>
                </c:pt>
                <c:pt idx="867">
                  <c:v>52.819807427785427</c:v>
                </c:pt>
                <c:pt idx="868">
                  <c:v>52.819807427785427</c:v>
                </c:pt>
                <c:pt idx="869">
                  <c:v>52.475928473177433</c:v>
                </c:pt>
                <c:pt idx="870">
                  <c:v>55.089408528198078</c:v>
                </c:pt>
                <c:pt idx="871">
                  <c:v>55.158184319119677</c:v>
                </c:pt>
                <c:pt idx="872">
                  <c:v>57.359009628610735</c:v>
                </c:pt>
                <c:pt idx="873">
                  <c:v>57.840440165061899</c:v>
                </c:pt>
                <c:pt idx="874">
                  <c:v>56.671251719394775</c:v>
                </c:pt>
                <c:pt idx="875">
                  <c:v>55.089408528198078</c:v>
                </c:pt>
                <c:pt idx="876">
                  <c:v>57.221458046767538</c:v>
                </c:pt>
                <c:pt idx="877">
                  <c:v>56.327372764786801</c:v>
                </c:pt>
                <c:pt idx="878">
                  <c:v>56.464924346629985</c:v>
                </c:pt>
                <c:pt idx="879">
                  <c:v>55.226960110041269</c:v>
                </c:pt>
                <c:pt idx="880">
                  <c:v>53.713892709766164</c:v>
                </c:pt>
                <c:pt idx="881">
                  <c:v>53.57634112792298</c:v>
                </c:pt>
                <c:pt idx="882">
                  <c:v>54.883081155433288</c:v>
                </c:pt>
                <c:pt idx="883">
                  <c:v>54.883081155433288</c:v>
                </c:pt>
                <c:pt idx="884">
                  <c:v>53.645116918844558</c:v>
                </c:pt>
                <c:pt idx="885">
                  <c:v>52.751031636863821</c:v>
                </c:pt>
                <c:pt idx="886">
                  <c:v>52.13204951856946</c:v>
                </c:pt>
                <c:pt idx="887">
                  <c:v>51.100412654745533</c:v>
                </c:pt>
                <c:pt idx="888">
                  <c:v>50.825309491059144</c:v>
                </c:pt>
                <c:pt idx="889">
                  <c:v>50.825309491059144</c:v>
                </c:pt>
                <c:pt idx="890">
                  <c:v>49.174690508940849</c:v>
                </c:pt>
                <c:pt idx="891">
                  <c:v>50.137551581843198</c:v>
                </c:pt>
                <c:pt idx="892">
                  <c:v>52.68225584594223</c:v>
                </c:pt>
                <c:pt idx="893">
                  <c:v>52.200825309491059</c:v>
                </c:pt>
                <c:pt idx="894">
                  <c:v>52.13204951856946</c:v>
                </c:pt>
                <c:pt idx="895">
                  <c:v>50.550206327372763</c:v>
                </c:pt>
                <c:pt idx="896">
                  <c:v>53.301237964236591</c:v>
                </c:pt>
                <c:pt idx="897">
                  <c:v>53.163686382393408</c:v>
                </c:pt>
                <c:pt idx="898">
                  <c:v>53.713892709766164</c:v>
                </c:pt>
                <c:pt idx="899">
                  <c:v>52.544704264099039</c:v>
                </c:pt>
                <c:pt idx="900">
                  <c:v>56.740027510316374</c:v>
                </c:pt>
                <c:pt idx="901">
                  <c:v>59.078404401650616</c:v>
                </c:pt>
                <c:pt idx="902">
                  <c:v>60.453920220082537</c:v>
                </c:pt>
                <c:pt idx="903">
                  <c:v>58.665749656121044</c:v>
                </c:pt>
                <c:pt idx="904">
                  <c:v>56.740027510316374</c:v>
                </c:pt>
                <c:pt idx="905">
                  <c:v>55.639614855570841</c:v>
                </c:pt>
                <c:pt idx="906">
                  <c:v>54.332874828060518</c:v>
                </c:pt>
                <c:pt idx="907">
                  <c:v>57.496561210453919</c:v>
                </c:pt>
                <c:pt idx="908">
                  <c:v>58.32187070151307</c:v>
                </c:pt>
                <c:pt idx="909">
                  <c:v>57.634112792297124</c:v>
                </c:pt>
                <c:pt idx="910">
                  <c:v>61.485557083906464</c:v>
                </c:pt>
                <c:pt idx="911">
                  <c:v>59.972489683631359</c:v>
                </c:pt>
                <c:pt idx="912">
                  <c:v>61.141678129298491</c:v>
                </c:pt>
                <c:pt idx="913">
                  <c:v>62.242090784044009</c:v>
                </c:pt>
                <c:pt idx="914">
                  <c:v>62.242090784044009</c:v>
                </c:pt>
                <c:pt idx="915">
                  <c:v>62.379642365887214</c:v>
                </c:pt>
                <c:pt idx="916">
                  <c:v>61.210453920220075</c:v>
                </c:pt>
                <c:pt idx="917">
                  <c:v>62.173314993122418</c:v>
                </c:pt>
                <c:pt idx="918">
                  <c:v>59.009628610729024</c:v>
                </c:pt>
                <c:pt idx="919">
                  <c:v>60.797799174690518</c:v>
                </c:pt>
                <c:pt idx="920">
                  <c:v>62.104539202200826</c:v>
                </c:pt>
                <c:pt idx="921">
                  <c:v>60.591471801925721</c:v>
                </c:pt>
                <c:pt idx="922">
                  <c:v>61.279229711141681</c:v>
                </c:pt>
                <c:pt idx="923">
                  <c:v>62.173314993122418</c:v>
                </c:pt>
                <c:pt idx="924">
                  <c:v>61.623108665749662</c:v>
                </c:pt>
                <c:pt idx="925">
                  <c:v>61.072902338376899</c:v>
                </c:pt>
                <c:pt idx="926">
                  <c:v>58.52819807427786</c:v>
                </c:pt>
                <c:pt idx="927">
                  <c:v>61.210453920220075</c:v>
                </c:pt>
                <c:pt idx="928">
                  <c:v>57.977991746905097</c:v>
                </c:pt>
                <c:pt idx="929">
                  <c:v>59.697386519944985</c:v>
                </c:pt>
                <c:pt idx="930">
                  <c:v>58.32187070151307</c:v>
                </c:pt>
                <c:pt idx="931">
                  <c:v>61.279229711141681</c:v>
                </c:pt>
                <c:pt idx="932">
                  <c:v>59.491059147180195</c:v>
                </c:pt>
                <c:pt idx="933">
                  <c:v>60.522696011004129</c:v>
                </c:pt>
                <c:pt idx="934">
                  <c:v>57.840440165061899</c:v>
                </c:pt>
                <c:pt idx="935">
                  <c:v>59.903713892709767</c:v>
                </c:pt>
                <c:pt idx="936">
                  <c:v>58.803301237964234</c:v>
                </c:pt>
                <c:pt idx="937">
                  <c:v>62.58596973865199</c:v>
                </c:pt>
                <c:pt idx="938">
                  <c:v>69.257221458046772</c:v>
                </c:pt>
                <c:pt idx="939">
                  <c:v>81.01788170563961</c:v>
                </c:pt>
                <c:pt idx="940">
                  <c:v>74.071526822558454</c:v>
                </c:pt>
                <c:pt idx="941">
                  <c:v>68.019257221458048</c:v>
                </c:pt>
                <c:pt idx="942">
                  <c:v>74.209078404401652</c:v>
                </c:pt>
                <c:pt idx="943">
                  <c:v>75.034387895460796</c:v>
                </c:pt>
                <c:pt idx="944">
                  <c:v>68.638239339752417</c:v>
                </c:pt>
                <c:pt idx="945">
                  <c:v>63.27372764786795</c:v>
                </c:pt>
                <c:pt idx="946">
                  <c:v>60.385144429160945</c:v>
                </c:pt>
                <c:pt idx="947">
                  <c:v>65.337001375515811</c:v>
                </c:pt>
                <c:pt idx="948">
                  <c:v>68.98211829436039</c:v>
                </c:pt>
                <c:pt idx="949">
                  <c:v>71.664374140302613</c:v>
                </c:pt>
                <c:pt idx="950">
                  <c:v>72.558459422283349</c:v>
                </c:pt>
                <c:pt idx="951">
                  <c:v>72.764786795048153</c:v>
                </c:pt>
                <c:pt idx="952">
                  <c:v>74.071526822558454</c:v>
                </c:pt>
                <c:pt idx="953">
                  <c:v>69.807427785419534</c:v>
                </c:pt>
                <c:pt idx="954">
                  <c:v>67.400275103163693</c:v>
                </c:pt>
                <c:pt idx="955">
                  <c:v>68.225584594222838</c:v>
                </c:pt>
                <c:pt idx="956">
                  <c:v>67.331499312242087</c:v>
                </c:pt>
                <c:pt idx="957">
                  <c:v>67.950481430536456</c:v>
                </c:pt>
                <c:pt idx="958">
                  <c:v>68.363136176066035</c:v>
                </c:pt>
                <c:pt idx="959">
                  <c:v>68.363136176066035</c:v>
                </c:pt>
                <c:pt idx="960">
                  <c:v>70.90784044016506</c:v>
                </c:pt>
                <c:pt idx="961">
                  <c:v>69.18844566712518</c:v>
                </c:pt>
                <c:pt idx="962">
                  <c:v>68.363136176066035</c:v>
                </c:pt>
                <c:pt idx="963">
                  <c:v>69.257221458046772</c:v>
                </c:pt>
                <c:pt idx="964">
                  <c:v>68.225584594222838</c:v>
                </c:pt>
                <c:pt idx="965">
                  <c:v>67.056396148555706</c:v>
                </c:pt>
                <c:pt idx="966">
                  <c:v>66.437414030261351</c:v>
                </c:pt>
                <c:pt idx="967">
                  <c:v>66.918844566712522</c:v>
                </c:pt>
                <c:pt idx="968">
                  <c:v>67.125171939477312</c:v>
                </c:pt>
                <c:pt idx="969">
                  <c:v>68.500687757909219</c:v>
                </c:pt>
                <c:pt idx="970">
                  <c:v>68.707015130673994</c:v>
                </c:pt>
                <c:pt idx="971">
                  <c:v>64.167812929848694</c:v>
                </c:pt>
                <c:pt idx="972">
                  <c:v>71.11416781292985</c:v>
                </c:pt>
                <c:pt idx="973">
                  <c:v>71.870701513067388</c:v>
                </c:pt>
                <c:pt idx="974">
                  <c:v>73.865199449793678</c:v>
                </c:pt>
                <c:pt idx="975">
                  <c:v>73.796423658872072</c:v>
                </c:pt>
                <c:pt idx="976">
                  <c:v>70.90784044016506</c:v>
                </c:pt>
                <c:pt idx="977">
                  <c:v>69.050894085281982</c:v>
                </c:pt>
                <c:pt idx="978">
                  <c:v>69.18844566712518</c:v>
                </c:pt>
                <c:pt idx="979">
                  <c:v>72.696011004126547</c:v>
                </c:pt>
                <c:pt idx="980">
                  <c:v>74.965612104539204</c:v>
                </c:pt>
                <c:pt idx="981">
                  <c:v>74.896836313617612</c:v>
                </c:pt>
                <c:pt idx="982">
                  <c:v>74.759284731774414</c:v>
                </c:pt>
                <c:pt idx="983">
                  <c:v>73.177441540577718</c:v>
                </c:pt>
                <c:pt idx="984">
                  <c:v>73.177441540577718</c:v>
                </c:pt>
                <c:pt idx="985">
                  <c:v>73.452544704264099</c:v>
                </c:pt>
                <c:pt idx="986">
                  <c:v>74.484181568088033</c:v>
                </c:pt>
                <c:pt idx="987">
                  <c:v>73.452544704264099</c:v>
                </c:pt>
                <c:pt idx="988">
                  <c:v>75.103163686382388</c:v>
                </c:pt>
                <c:pt idx="989">
                  <c:v>74.552957359009625</c:v>
                </c:pt>
                <c:pt idx="990">
                  <c:v>73.93397524071527</c:v>
                </c:pt>
                <c:pt idx="991">
                  <c:v>72.214580467675376</c:v>
                </c:pt>
                <c:pt idx="992">
                  <c:v>72.83356258596973</c:v>
                </c:pt>
                <c:pt idx="993">
                  <c:v>73.93397524071527</c:v>
                </c:pt>
                <c:pt idx="994">
                  <c:v>71.251719394773033</c:v>
                </c:pt>
                <c:pt idx="995">
                  <c:v>70.220082530949114</c:v>
                </c:pt>
                <c:pt idx="996">
                  <c:v>72.352132049518573</c:v>
                </c:pt>
                <c:pt idx="997">
                  <c:v>74.346629986244849</c:v>
                </c:pt>
                <c:pt idx="998">
                  <c:v>73.865199449793678</c:v>
                </c:pt>
                <c:pt idx="999">
                  <c:v>73.727647867950481</c:v>
                </c:pt>
                <c:pt idx="1000">
                  <c:v>79.779917469050886</c:v>
                </c:pt>
                <c:pt idx="1001">
                  <c:v>76.960110041265466</c:v>
                </c:pt>
                <c:pt idx="1002">
                  <c:v>75.103163686382388</c:v>
                </c:pt>
                <c:pt idx="1003">
                  <c:v>73.314993122420915</c:v>
                </c:pt>
                <c:pt idx="1004">
                  <c:v>73.108665749656126</c:v>
                </c:pt>
                <c:pt idx="1005">
                  <c:v>72.627235213204955</c:v>
                </c:pt>
                <c:pt idx="1006">
                  <c:v>76.891334250343874</c:v>
                </c:pt>
                <c:pt idx="1007">
                  <c:v>78.19807427785419</c:v>
                </c:pt>
                <c:pt idx="1008">
                  <c:v>78.19807427785419</c:v>
                </c:pt>
                <c:pt idx="1009">
                  <c:v>77.785419532324624</c:v>
                </c:pt>
                <c:pt idx="1010">
                  <c:v>74.690508940852823</c:v>
                </c:pt>
                <c:pt idx="1011">
                  <c:v>72.971114167812928</c:v>
                </c:pt>
                <c:pt idx="1012">
                  <c:v>76.822558459422282</c:v>
                </c:pt>
                <c:pt idx="1013">
                  <c:v>75.515818431911981</c:v>
                </c:pt>
                <c:pt idx="1014">
                  <c:v>73.93397524071527</c:v>
                </c:pt>
                <c:pt idx="1015">
                  <c:v>71.251719394773033</c:v>
                </c:pt>
                <c:pt idx="1016">
                  <c:v>72.008253094910586</c:v>
                </c:pt>
                <c:pt idx="1017">
                  <c:v>72.008253094910586</c:v>
                </c:pt>
                <c:pt idx="1018">
                  <c:v>70.357634112792297</c:v>
                </c:pt>
                <c:pt idx="1019">
                  <c:v>70.701513067400285</c:v>
                </c:pt>
                <c:pt idx="1020">
                  <c:v>70.90784044016506</c:v>
                </c:pt>
                <c:pt idx="1021">
                  <c:v>68.569463548830811</c:v>
                </c:pt>
                <c:pt idx="1022">
                  <c:v>69.325997248968363</c:v>
                </c:pt>
                <c:pt idx="1023">
                  <c:v>67.812929848693258</c:v>
                </c:pt>
                <c:pt idx="1024">
                  <c:v>64.649243466299851</c:v>
                </c:pt>
                <c:pt idx="1025">
                  <c:v>63.961485557083911</c:v>
                </c:pt>
                <c:pt idx="1026">
                  <c:v>64.855570839064654</c:v>
                </c:pt>
                <c:pt idx="1027">
                  <c:v>65.337001375515811</c:v>
                </c:pt>
                <c:pt idx="1028">
                  <c:v>68.707015130673994</c:v>
                </c:pt>
                <c:pt idx="1029">
                  <c:v>65.887207702888588</c:v>
                </c:pt>
                <c:pt idx="1030">
                  <c:v>62.104539202200826</c:v>
                </c:pt>
                <c:pt idx="1031">
                  <c:v>63.067400275103161</c:v>
                </c:pt>
                <c:pt idx="1032">
                  <c:v>59.972489683631359</c:v>
                </c:pt>
                <c:pt idx="1033">
                  <c:v>61.485557083906464</c:v>
                </c:pt>
                <c:pt idx="1034">
                  <c:v>60.24759284731774</c:v>
                </c:pt>
                <c:pt idx="1035">
                  <c:v>63.48005502063274</c:v>
                </c:pt>
                <c:pt idx="1036">
                  <c:v>63.13617606602476</c:v>
                </c:pt>
                <c:pt idx="1037">
                  <c:v>62.035763411279234</c:v>
                </c:pt>
                <c:pt idx="1038">
                  <c:v>64.786795048143048</c:v>
                </c:pt>
                <c:pt idx="1039">
                  <c:v>64.786795048143048</c:v>
                </c:pt>
                <c:pt idx="1040">
                  <c:v>65.199449793672642</c:v>
                </c:pt>
                <c:pt idx="1041">
                  <c:v>65.405777166437417</c:v>
                </c:pt>
                <c:pt idx="1042">
                  <c:v>64.718019257221457</c:v>
                </c:pt>
                <c:pt idx="1043">
                  <c:v>62.654745529573596</c:v>
                </c:pt>
                <c:pt idx="1044">
                  <c:v>62.654745529573596</c:v>
                </c:pt>
                <c:pt idx="1045">
                  <c:v>62.379642365887214</c:v>
                </c:pt>
                <c:pt idx="1046">
                  <c:v>61.141678129298491</c:v>
                </c:pt>
                <c:pt idx="1047">
                  <c:v>60.453920220082537</c:v>
                </c:pt>
                <c:pt idx="1048">
                  <c:v>56.189821182943604</c:v>
                </c:pt>
                <c:pt idx="1049">
                  <c:v>54.057771664374144</c:v>
                </c:pt>
                <c:pt idx="1050">
                  <c:v>55.158184319119677</c:v>
                </c:pt>
                <c:pt idx="1051">
                  <c:v>53.782668500687755</c:v>
                </c:pt>
                <c:pt idx="1052">
                  <c:v>53.02613480055021</c:v>
                </c:pt>
                <c:pt idx="1053">
                  <c:v>54.470426409903716</c:v>
                </c:pt>
                <c:pt idx="1054">
                  <c:v>54.470426409903716</c:v>
                </c:pt>
                <c:pt idx="1055">
                  <c:v>51.994497936726283</c:v>
                </c:pt>
                <c:pt idx="1056">
                  <c:v>51.581843191196697</c:v>
                </c:pt>
                <c:pt idx="1057">
                  <c:v>55.020632737276479</c:v>
                </c:pt>
                <c:pt idx="1058">
                  <c:v>58.18431911966988</c:v>
                </c:pt>
                <c:pt idx="1059">
                  <c:v>59.009628610729024</c:v>
                </c:pt>
                <c:pt idx="1060">
                  <c:v>56.121045392022005</c:v>
                </c:pt>
                <c:pt idx="1061">
                  <c:v>52.751031636863821</c:v>
                </c:pt>
                <c:pt idx="1062">
                  <c:v>52.200825309491059</c:v>
                </c:pt>
                <c:pt idx="1063">
                  <c:v>51.856946354883085</c:v>
                </c:pt>
                <c:pt idx="1064">
                  <c:v>49.79367262723521</c:v>
                </c:pt>
                <c:pt idx="1065">
                  <c:v>49.587345254470435</c:v>
                </c:pt>
                <c:pt idx="1066">
                  <c:v>50</c:v>
                </c:pt>
                <c:pt idx="1067">
                  <c:v>48.280605226960112</c:v>
                </c:pt>
                <c:pt idx="1068">
                  <c:v>52.751031636863821</c:v>
                </c:pt>
                <c:pt idx="1069">
                  <c:v>49.724896836313611</c:v>
                </c:pt>
                <c:pt idx="1070">
                  <c:v>54.539202200825308</c:v>
                </c:pt>
                <c:pt idx="1071">
                  <c:v>54.332874828060518</c:v>
                </c:pt>
                <c:pt idx="1072">
                  <c:v>57.221458046767538</c:v>
                </c:pt>
                <c:pt idx="1073">
                  <c:v>55.50206327372765</c:v>
                </c:pt>
                <c:pt idx="1074">
                  <c:v>54.195323246217342</c:v>
                </c:pt>
                <c:pt idx="1075">
                  <c:v>54.332874828060518</c:v>
                </c:pt>
                <c:pt idx="1076">
                  <c:v>52.68225584594223</c:v>
                </c:pt>
                <c:pt idx="1077">
                  <c:v>55.089408528198078</c:v>
                </c:pt>
                <c:pt idx="1078">
                  <c:v>56.052269601100413</c:v>
                </c:pt>
                <c:pt idx="1079">
                  <c:v>56.052269601100413</c:v>
                </c:pt>
                <c:pt idx="1080">
                  <c:v>54.539202200825308</c:v>
                </c:pt>
                <c:pt idx="1081">
                  <c:v>54.745529573590105</c:v>
                </c:pt>
                <c:pt idx="1082">
                  <c:v>54.332874828060518</c:v>
                </c:pt>
                <c:pt idx="1083">
                  <c:v>53.02613480055021</c:v>
                </c:pt>
                <c:pt idx="1084">
                  <c:v>51.444291609353499</c:v>
                </c:pt>
                <c:pt idx="1085">
                  <c:v>50.825309491059144</c:v>
                </c:pt>
                <c:pt idx="1086">
                  <c:v>52.200825309491059</c:v>
                </c:pt>
                <c:pt idx="1087">
                  <c:v>53.232462173315</c:v>
                </c:pt>
                <c:pt idx="1088">
                  <c:v>52.269601100412658</c:v>
                </c:pt>
                <c:pt idx="1089">
                  <c:v>51.581843191196697</c:v>
                </c:pt>
                <c:pt idx="1090">
                  <c:v>52.13204951856946</c:v>
                </c:pt>
                <c:pt idx="1091">
                  <c:v>51.650618982118303</c:v>
                </c:pt>
                <c:pt idx="1092">
                  <c:v>52.613480055020631</c:v>
                </c:pt>
                <c:pt idx="1093">
                  <c:v>50.34387895460798</c:v>
                </c:pt>
                <c:pt idx="1094">
                  <c:v>48.074277854195323</c:v>
                </c:pt>
                <c:pt idx="1095">
                  <c:v>50.756533700137553</c:v>
                </c:pt>
                <c:pt idx="1096">
                  <c:v>61.691884456671254</c:v>
                </c:pt>
                <c:pt idx="1097">
                  <c:v>57.359009628610735</c:v>
                </c:pt>
                <c:pt idx="1098">
                  <c:v>58.390646492434662</c:v>
                </c:pt>
                <c:pt idx="1099">
                  <c:v>63.48005502063274</c:v>
                </c:pt>
                <c:pt idx="1100">
                  <c:v>64.167812929848694</c:v>
                </c:pt>
                <c:pt idx="1101">
                  <c:v>61.554332874828056</c:v>
                </c:pt>
                <c:pt idx="1102">
                  <c:v>59.903713892709767</c:v>
                </c:pt>
                <c:pt idx="1103">
                  <c:v>59.284731774415398</c:v>
                </c:pt>
                <c:pt idx="1104">
                  <c:v>58.87207702888584</c:v>
                </c:pt>
                <c:pt idx="1105">
                  <c:v>55.50206327372765</c:v>
                </c:pt>
                <c:pt idx="1106">
                  <c:v>53.232462173315</c:v>
                </c:pt>
                <c:pt idx="1107">
                  <c:v>51.719394773039895</c:v>
                </c:pt>
                <c:pt idx="1108">
                  <c:v>54.057771664374144</c:v>
                </c:pt>
                <c:pt idx="1109">
                  <c:v>51.994497936726283</c:v>
                </c:pt>
                <c:pt idx="1110">
                  <c:v>57.977991746905097</c:v>
                </c:pt>
                <c:pt idx="1111">
                  <c:v>58.18431911966988</c:v>
                </c:pt>
                <c:pt idx="1112">
                  <c:v>57.565337001375518</c:v>
                </c:pt>
                <c:pt idx="1113">
                  <c:v>53.988995873452538</c:v>
                </c:pt>
                <c:pt idx="1114">
                  <c:v>52.407152682255841</c:v>
                </c:pt>
                <c:pt idx="1115">
                  <c:v>51.650618982118303</c:v>
                </c:pt>
                <c:pt idx="1116">
                  <c:v>52.475928473177433</c:v>
                </c:pt>
                <c:pt idx="1117">
                  <c:v>50.550206327372763</c:v>
                </c:pt>
                <c:pt idx="1118">
                  <c:v>49.931224209078408</c:v>
                </c:pt>
                <c:pt idx="1119">
                  <c:v>50.137551581843198</c:v>
                </c:pt>
                <c:pt idx="1120">
                  <c:v>50.825309491059144</c:v>
                </c:pt>
                <c:pt idx="1121">
                  <c:v>49.862448418156809</c:v>
                </c:pt>
                <c:pt idx="1122">
                  <c:v>49.65612104539202</c:v>
                </c:pt>
                <c:pt idx="1123">
                  <c:v>49.105914718019264</c:v>
                </c:pt>
                <c:pt idx="1124">
                  <c:v>48.762035763411284</c:v>
                </c:pt>
                <c:pt idx="1125">
                  <c:v>49.449793672627237</c:v>
                </c:pt>
                <c:pt idx="1126">
                  <c:v>48.555708390646494</c:v>
                </c:pt>
                <c:pt idx="1127">
                  <c:v>44.84181568088033</c:v>
                </c:pt>
                <c:pt idx="1128">
                  <c:v>44.085281980742785</c:v>
                </c:pt>
                <c:pt idx="1129">
                  <c:v>43.259972489683634</c:v>
                </c:pt>
                <c:pt idx="1130">
                  <c:v>46.079779917469047</c:v>
                </c:pt>
                <c:pt idx="1131">
                  <c:v>44.773039889958739</c:v>
                </c:pt>
                <c:pt idx="1132">
                  <c:v>43.535075653370015</c:v>
                </c:pt>
                <c:pt idx="1133">
                  <c:v>39.75240715268226</c:v>
                </c:pt>
                <c:pt idx="1134">
                  <c:v>38.995873452544707</c:v>
                </c:pt>
                <c:pt idx="1135">
                  <c:v>39.683631361760661</c:v>
                </c:pt>
                <c:pt idx="1136">
                  <c:v>40.371389270976614</c:v>
                </c:pt>
                <c:pt idx="1137">
                  <c:v>39.614855570839062</c:v>
                </c:pt>
                <c:pt idx="1138">
                  <c:v>42.297111416781291</c:v>
                </c:pt>
                <c:pt idx="1139">
                  <c:v>48.349381017881704</c:v>
                </c:pt>
                <c:pt idx="1140">
                  <c:v>46.561210453920218</c:v>
                </c:pt>
                <c:pt idx="1141">
                  <c:v>46.079779917469047</c:v>
                </c:pt>
                <c:pt idx="1142">
                  <c:v>48.555708390646494</c:v>
                </c:pt>
                <c:pt idx="1143">
                  <c:v>48.555708390646494</c:v>
                </c:pt>
                <c:pt idx="1144">
                  <c:v>47.524071526822567</c:v>
                </c:pt>
                <c:pt idx="1145">
                  <c:v>48.693259972489678</c:v>
                </c:pt>
                <c:pt idx="1146">
                  <c:v>50.687757909215961</c:v>
                </c:pt>
                <c:pt idx="1147">
                  <c:v>50.275103163686389</c:v>
                </c:pt>
                <c:pt idx="1148">
                  <c:v>48.968363136176066</c:v>
                </c:pt>
                <c:pt idx="1149">
                  <c:v>48.968363136176066</c:v>
                </c:pt>
                <c:pt idx="1150">
                  <c:v>47.386519944979369</c:v>
                </c:pt>
                <c:pt idx="1151">
                  <c:v>50.206327372764783</c:v>
                </c:pt>
                <c:pt idx="1152">
                  <c:v>51.169188445667125</c:v>
                </c:pt>
                <c:pt idx="1153">
                  <c:v>55.433287482806058</c:v>
                </c:pt>
                <c:pt idx="1154">
                  <c:v>59.491059147180195</c:v>
                </c:pt>
                <c:pt idx="1155">
                  <c:v>58.18431911966988</c:v>
                </c:pt>
                <c:pt idx="1156">
                  <c:v>60.316368638239339</c:v>
                </c:pt>
                <c:pt idx="1157">
                  <c:v>56.464924346629985</c:v>
                </c:pt>
                <c:pt idx="1158">
                  <c:v>59.147180192572215</c:v>
                </c:pt>
                <c:pt idx="1159">
                  <c:v>59.491059147180195</c:v>
                </c:pt>
                <c:pt idx="1160">
                  <c:v>60.866574965612095</c:v>
                </c:pt>
                <c:pt idx="1161">
                  <c:v>61.416781292984879</c:v>
                </c:pt>
                <c:pt idx="1162">
                  <c:v>62.92984869325997</c:v>
                </c:pt>
                <c:pt idx="1163">
                  <c:v>65.612104539202193</c:v>
                </c:pt>
                <c:pt idx="1164">
                  <c:v>58.940852819807432</c:v>
                </c:pt>
                <c:pt idx="1165">
                  <c:v>58.253094910591471</c:v>
                </c:pt>
                <c:pt idx="1166">
                  <c:v>53.438789546079782</c:v>
                </c:pt>
                <c:pt idx="1167">
                  <c:v>52.407152682255841</c:v>
                </c:pt>
                <c:pt idx="1168">
                  <c:v>51.650618982118303</c:v>
                </c:pt>
                <c:pt idx="1169">
                  <c:v>50.068775790921592</c:v>
                </c:pt>
                <c:pt idx="1170">
                  <c:v>48.899587345254474</c:v>
                </c:pt>
                <c:pt idx="1171">
                  <c:v>48.280605226960112</c:v>
                </c:pt>
                <c:pt idx="1172">
                  <c:v>48.280605226960112</c:v>
                </c:pt>
                <c:pt idx="1173">
                  <c:v>50.34387895460798</c:v>
                </c:pt>
                <c:pt idx="1174">
                  <c:v>49.243466299862455</c:v>
                </c:pt>
                <c:pt idx="1175">
                  <c:v>49.79367262723521</c:v>
                </c:pt>
                <c:pt idx="1176">
                  <c:v>49.79367262723521</c:v>
                </c:pt>
                <c:pt idx="1177">
                  <c:v>49.037138927097658</c:v>
                </c:pt>
                <c:pt idx="1178">
                  <c:v>45.942228335625856</c:v>
                </c:pt>
                <c:pt idx="1179">
                  <c:v>43.603851444291614</c:v>
                </c:pt>
                <c:pt idx="1180">
                  <c:v>43.535075653370015</c:v>
                </c:pt>
                <c:pt idx="1181">
                  <c:v>43.878954607977995</c:v>
                </c:pt>
                <c:pt idx="1182">
                  <c:v>43.603851444291614</c:v>
                </c:pt>
                <c:pt idx="1183">
                  <c:v>43.535075653370015</c:v>
                </c:pt>
                <c:pt idx="1184">
                  <c:v>43.191196698762035</c:v>
                </c:pt>
                <c:pt idx="1185">
                  <c:v>44.154057771664377</c:v>
                </c:pt>
                <c:pt idx="1186">
                  <c:v>42.57221458046768</c:v>
                </c:pt>
                <c:pt idx="1187">
                  <c:v>42.090784044016502</c:v>
                </c:pt>
                <c:pt idx="1188">
                  <c:v>42.159559834938101</c:v>
                </c:pt>
                <c:pt idx="1189">
                  <c:v>42.36588720770289</c:v>
                </c:pt>
                <c:pt idx="1190">
                  <c:v>43.259972489683634</c:v>
                </c:pt>
                <c:pt idx="1191">
                  <c:v>43.397524071526824</c:v>
                </c:pt>
                <c:pt idx="1192">
                  <c:v>43.053645116918844</c:v>
                </c:pt>
                <c:pt idx="1193">
                  <c:v>47.936726272352132</c:v>
                </c:pt>
                <c:pt idx="1194">
                  <c:v>47.042640990371396</c:v>
                </c:pt>
                <c:pt idx="1195">
                  <c:v>48.005502063273724</c:v>
                </c:pt>
                <c:pt idx="1196">
                  <c:v>50.962861072902342</c:v>
                </c:pt>
                <c:pt idx="1197">
                  <c:v>47.730398899587342</c:v>
                </c:pt>
                <c:pt idx="1198">
                  <c:v>49.449793672627237</c:v>
                </c:pt>
                <c:pt idx="1199">
                  <c:v>47.936726272352132</c:v>
                </c:pt>
                <c:pt idx="1200">
                  <c:v>50.825309491059144</c:v>
                </c:pt>
                <c:pt idx="1201">
                  <c:v>51.719394773039895</c:v>
                </c:pt>
                <c:pt idx="1202">
                  <c:v>50.687757909215961</c:v>
                </c:pt>
                <c:pt idx="1203">
                  <c:v>48.211829436038514</c:v>
                </c:pt>
                <c:pt idx="1204">
                  <c:v>46.217331499312245</c:v>
                </c:pt>
                <c:pt idx="1205">
                  <c:v>46.698762035763416</c:v>
                </c:pt>
                <c:pt idx="1206">
                  <c:v>50.206327372764783</c:v>
                </c:pt>
                <c:pt idx="1207">
                  <c:v>53.02613480055021</c:v>
                </c:pt>
                <c:pt idx="1208">
                  <c:v>50.894085281980736</c:v>
                </c:pt>
                <c:pt idx="1209">
                  <c:v>48.280605226960112</c:v>
                </c:pt>
                <c:pt idx="1210">
                  <c:v>48.143053645116915</c:v>
                </c:pt>
                <c:pt idx="1211">
                  <c:v>45.942228335625856</c:v>
                </c:pt>
                <c:pt idx="1212">
                  <c:v>45.04814305364512</c:v>
                </c:pt>
                <c:pt idx="1213">
                  <c:v>45.667125171939482</c:v>
                </c:pt>
                <c:pt idx="1214">
                  <c:v>45.598349381017876</c:v>
                </c:pt>
                <c:pt idx="1215">
                  <c:v>44.222833562585969</c:v>
                </c:pt>
                <c:pt idx="1216">
                  <c:v>44.635488308115548</c:v>
                </c:pt>
                <c:pt idx="1217">
                  <c:v>46.767537826685007</c:v>
                </c:pt>
                <c:pt idx="1218">
                  <c:v>47.248968363136171</c:v>
                </c:pt>
                <c:pt idx="1219">
                  <c:v>47.248968363136171</c:v>
                </c:pt>
                <c:pt idx="1220">
                  <c:v>46.148555708390646</c:v>
                </c:pt>
                <c:pt idx="1221">
                  <c:v>47.111416781292981</c:v>
                </c:pt>
                <c:pt idx="1222">
                  <c:v>48.830811554332868</c:v>
                </c:pt>
                <c:pt idx="1223">
                  <c:v>47.042640990371396</c:v>
                </c:pt>
                <c:pt idx="1224">
                  <c:v>46.905089408528198</c:v>
                </c:pt>
                <c:pt idx="1225">
                  <c:v>46.698762035763416</c:v>
                </c:pt>
                <c:pt idx="1226">
                  <c:v>48.074277854195323</c:v>
                </c:pt>
                <c:pt idx="1227">
                  <c:v>44.979367262723521</c:v>
                </c:pt>
                <c:pt idx="1228">
                  <c:v>46.97386519944979</c:v>
                </c:pt>
                <c:pt idx="1229">
                  <c:v>44.291609353507567</c:v>
                </c:pt>
                <c:pt idx="1230">
                  <c:v>41.127922971114167</c:v>
                </c:pt>
                <c:pt idx="1231">
                  <c:v>39.54607977991747</c:v>
                </c:pt>
                <c:pt idx="1232">
                  <c:v>41.059147180192575</c:v>
                </c:pt>
                <c:pt idx="1233">
                  <c:v>40.990371389270976</c:v>
                </c:pt>
                <c:pt idx="1234">
                  <c:v>39.54607977991747</c:v>
                </c:pt>
                <c:pt idx="1235">
                  <c:v>39.614855570839062</c:v>
                </c:pt>
                <c:pt idx="1236">
                  <c:v>40.233837689133424</c:v>
                </c:pt>
                <c:pt idx="1237">
                  <c:v>42.02200825309491</c:v>
                </c:pt>
                <c:pt idx="1238">
                  <c:v>41.609353507565331</c:v>
                </c:pt>
                <c:pt idx="1239">
                  <c:v>40.852819807427785</c:v>
                </c:pt>
                <c:pt idx="1240">
                  <c:v>41.540577716643746</c:v>
                </c:pt>
                <c:pt idx="1241">
                  <c:v>40.715268225584595</c:v>
                </c:pt>
                <c:pt idx="1242">
                  <c:v>41.127922971114167</c:v>
                </c:pt>
                <c:pt idx="1243">
                  <c:v>41.540577716643746</c:v>
                </c:pt>
                <c:pt idx="1244">
                  <c:v>41.540577716643746</c:v>
                </c:pt>
                <c:pt idx="1245">
                  <c:v>40.784044016506193</c:v>
                </c:pt>
                <c:pt idx="1246">
                  <c:v>40.990371389270976</c:v>
                </c:pt>
                <c:pt idx="1247">
                  <c:v>42.2283356258597</c:v>
                </c:pt>
                <c:pt idx="1248">
                  <c:v>42.2283356258597</c:v>
                </c:pt>
                <c:pt idx="1249">
                  <c:v>43.328748280605225</c:v>
                </c:pt>
                <c:pt idx="1250">
                  <c:v>44.566712517193949</c:v>
                </c:pt>
                <c:pt idx="1251">
                  <c:v>47.248968363136171</c:v>
                </c:pt>
                <c:pt idx="1252">
                  <c:v>47.455295735900961</c:v>
                </c:pt>
                <c:pt idx="1253">
                  <c:v>47.111416781292981</c:v>
                </c:pt>
                <c:pt idx="1254">
                  <c:v>48.005502063273724</c:v>
                </c:pt>
                <c:pt idx="1255">
                  <c:v>47.386519944979369</c:v>
                </c:pt>
                <c:pt idx="1256">
                  <c:v>46.148555708390646</c:v>
                </c:pt>
                <c:pt idx="1257">
                  <c:v>50.275103163686389</c:v>
                </c:pt>
                <c:pt idx="1258">
                  <c:v>50.206327372764783</c:v>
                </c:pt>
                <c:pt idx="1259">
                  <c:v>48.899587345254474</c:v>
                </c:pt>
                <c:pt idx="1260">
                  <c:v>48.899587345254474</c:v>
                </c:pt>
                <c:pt idx="1261">
                  <c:v>49.105914718019264</c:v>
                </c:pt>
                <c:pt idx="1262">
                  <c:v>49.518569463548829</c:v>
                </c:pt>
                <c:pt idx="1263">
                  <c:v>49.65612104539202</c:v>
                </c:pt>
                <c:pt idx="1264">
                  <c:v>47.180192572214587</c:v>
                </c:pt>
                <c:pt idx="1265">
                  <c:v>47.661623108665744</c:v>
                </c:pt>
                <c:pt idx="1266">
                  <c:v>41.884456671251726</c:v>
                </c:pt>
                <c:pt idx="1267">
                  <c:v>40.646492434663003</c:v>
                </c:pt>
                <c:pt idx="1268">
                  <c:v>40.646492434663003</c:v>
                </c:pt>
                <c:pt idx="1269">
                  <c:v>40.646492434663003</c:v>
                </c:pt>
                <c:pt idx="1270">
                  <c:v>39.408528198074279</c:v>
                </c:pt>
                <c:pt idx="1271">
                  <c:v>39.064649243466306</c:v>
                </c:pt>
                <c:pt idx="1272">
                  <c:v>38.239339752407155</c:v>
                </c:pt>
                <c:pt idx="1273">
                  <c:v>37.826685006877575</c:v>
                </c:pt>
                <c:pt idx="1274">
                  <c:v>37.620357634112793</c:v>
                </c:pt>
                <c:pt idx="1275">
                  <c:v>36.932599724896839</c:v>
                </c:pt>
                <c:pt idx="1276">
                  <c:v>37.07015130674003</c:v>
                </c:pt>
                <c:pt idx="1277">
                  <c:v>37.07015130674003</c:v>
                </c:pt>
                <c:pt idx="1278">
                  <c:v>36.932599724896839</c:v>
                </c:pt>
                <c:pt idx="1279">
                  <c:v>36.795048143053641</c:v>
                </c:pt>
                <c:pt idx="1280">
                  <c:v>35.557083906464925</c:v>
                </c:pt>
                <c:pt idx="1281">
                  <c:v>35.969738651994497</c:v>
                </c:pt>
                <c:pt idx="1282">
                  <c:v>35.557083906464925</c:v>
                </c:pt>
                <c:pt idx="1283">
                  <c:v>35.625859697386517</c:v>
                </c:pt>
                <c:pt idx="1284">
                  <c:v>35.075653370013754</c:v>
                </c:pt>
                <c:pt idx="1285">
                  <c:v>35.557083906464925</c:v>
                </c:pt>
                <c:pt idx="1286">
                  <c:v>35.969738651994497</c:v>
                </c:pt>
                <c:pt idx="1287">
                  <c:v>36.657496561210458</c:v>
                </c:pt>
                <c:pt idx="1288">
                  <c:v>36.519944979367267</c:v>
                </c:pt>
                <c:pt idx="1289">
                  <c:v>35.900962861072905</c:v>
                </c:pt>
                <c:pt idx="1290">
                  <c:v>35.488308115543326</c:v>
                </c:pt>
                <c:pt idx="1291">
                  <c:v>36.86382393397524</c:v>
                </c:pt>
                <c:pt idx="1292">
                  <c:v>37.895460797799174</c:v>
                </c:pt>
                <c:pt idx="1293">
                  <c:v>36.313617606602477</c:v>
                </c:pt>
                <c:pt idx="1294">
                  <c:v>39.270976616231081</c:v>
                </c:pt>
                <c:pt idx="1295">
                  <c:v>43.328748280605225</c:v>
                </c:pt>
                <c:pt idx="1296">
                  <c:v>39.75240715268226</c:v>
                </c:pt>
                <c:pt idx="1297">
                  <c:v>37.41403026134801</c:v>
                </c:pt>
                <c:pt idx="1298">
                  <c:v>38.033012379642365</c:v>
                </c:pt>
                <c:pt idx="1299">
                  <c:v>37.757909215955991</c:v>
                </c:pt>
                <c:pt idx="1300">
                  <c:v>37.757909215955991</c:v>
                </c:pt>
                <c:pt idx="1301">
                  <c:v>37.482806052269602</c:v>
                </c:pt>
                <c:pt idx="1302">
                  <c:v>37.826685006877575</c:v>
                </c:pt>
                <c:pt idx="1303">
                  <c:v>38.995873452544707</c:v>
                </c:pt>
                <c:pt idx="1304">
                  <c:v>40.852819807427785</c:v>
                </c:pt>
                <c:pt idx="1305">
                  <c:v>40.852819807427785</c:v>
                </c:pt>
                <c:pt idx="1306">
                  <c:v>42.02200825309491</c:v>
                </c:pt>
                <c:pt idx="1307">
                  <c:v>43.672627235213199</c:v>
                </c:pt>
                <c:pt idx="1308">
                  <c:v>42.640990371389272</c:v>
                </c:pt>
                <c:pt idx="1309">
                  <c:v>41.196698762035766</c:v>
                </c:pt>
                <c:pt idx="1310">
                  <c:v>40.302613480055022</c:v>
                </c:pt>
                <c:pt idx="1311">
                  <c:v>38.720770288858326</c:v>
                </c:pt>
                <c:pt idx="1312">
                  <c:v>40.027510316368634</c:v>
                </c:pt>
                <c:pt idx="1313">
                  <c:v>40.715268225584595</c:v>
                </c:pt>
                <c:pt idx="1314">
                  <c:v>38.376891334250345</c:v>
                </c:pt>
                <c:pt idx="1315">
                  <c:v>36.519944979367267</c:v>
                </c:pt>
                <c:pt idx="1316">
                  <c:v>36.588720770288859</c:v>
                </c:pt>
                <c:pt idx="1317">
                  <c:v>39.133425034387898</c:v>
                </c:pt>
                <c:pt idx="1318">
                  <c:v>38.445667125171937</c:v>
                </c:pt>
                <c:pt idx="1319">
                  <c:v>38.445667125171937</c:v>
                </c:pt>
                <c:pt idx="1320">
                  <c:v>36.932599724896839</c:v>
                </c:pt>
                <c:pt idx="1321">
                  <c:v>36.86382393397524</c:v>
                </c:pt>
                <c:pt idx="1322">
                  <c:v>38.033012379642365</c:v>
                </c:pt>
                <c:pt idx="1323">
                  <c:v>45.529573590096284</c:v>
                </c:pt>
                <c:pt idx="1324">
                  <c:v>43.810178817056396</c:v>
                </c:pt>
                <c:pt idx="1325">
                  <c:v>42.916093535075653</c:v>
                </c:pt>
                <c:pt idx="1326">
                  <c:v>45.667125171939482</c:v>
                </c:pt>
                <c:pt idx="1327">
                  <c:v>45.116918844566719</c:v>
                </c:pt>
                <c:pt idx="1328">
                  <c:v>44.70426409903714</c:v>
                </c:pt>
                <c:pt idx="1329">
                  <c:v>43.397524071526824</c:v>
                </c:pt>
                <c:pt idx="1330">
                  <c:v>44.566712517193949</c:v>
                </c:pt>
                <c:pt idx="1331">
                  <c:v>43.191196698762035</c:v>
                </c:pt>
                <c:pt idx="1332">
                  <c:v>41.196698762035766</c:v>
                </c:pt>
                <c:pt idx="1333">
                  <c:v>42.297111416781291</c:v>
                </c:pt>
                <c:pt idx="1334">
                  <c:v>41.265474552957357</c:v>
                </c:pt>
                <c:pt idx="1335">
                  <c:v>41.127922971114167</c:v>
                </c:pt>
                <c:pt idx="1336">
                  <c:v>42.434662998624482</c:v>
                </c:pt>
                <c:pt idx="1337">
                  <c:v>40.646492434663003</c:v>
                </c:pt>
                <c:pt idx="1338">
                  <c:v>40.646492434663003</c:v>
                </c:pt>
                <c:pt idx="1339">
                  <c:v>40.646492434663003</c:v>
                </c:pt>
                <c:pt idx="1340">
                  <c:v>40.165061898211832</c:v>
                </c:pt>
                <c:pt idx="1341">
                  <c:v>39.821182943603858</c:v>
                </c:pt>
                <c:pt idx="1342">
                  <c:v>41.059147180192575</c:v>
                </c:pt>
                <c:pt idx="1343">
                  <c:v>40.302613480055022</c:v>
                </c:pt>
                <c:pt idx="1344">
                  <c:v>41.265474552957357</c:v>
                </c:pt>
                <c:pt idx="1345">
                  <c:v>39.889958734525443</c:v>
                </c:pt>
                <c:pt idx="1346">
                  <c:v>39.408528198074279</c:v>
                </c:pt>
                <c:pt idx="1347">
                  <c:v>38.445667125171937</c:v>
                </c:pt>
                <c:pt idx="1348">
                  <c:v>37.826685006877575</c:v>
                </c:pt>
                <c:pt idx="1349">
                  <c:v>37.07015130674003</c:v>
                </c:pt>
                <c:pt idx="1350">
                  <c:v>38.858321870701509</c:v>
                </c:pt>
                <c:pt idx="1351">
                  <c:v>40.165061898211832</c:v>
                </c:pt>
                <c:pt idx="1352">
                  <c:v>41.609353507565331</c:v>
                </c:pt>
                <c:pt idx="1353">
                  <c:v>39.958734525447042</c:v>
                </c:pt>
                <c:pt idx="1354">
                  <c:v>37.895460797799174</c:v>
                </c:pt>
                <c:pt idx="1355">
                  <c:v>36.932599724896839</c:v>
                </c:pt>
                <c:pt idx="1356">
                  <c:v>37.551581843191194</c:v>
                </c:pt>
                <c:pt idx="1357">
                  <c:v>38.514442916093536</c:v>
                </c:pt>
                <c:pt idx="1358">
                  <c:v>38.376891334250345</c:v>
                </c:pt>
                <c:pt idx="1359">
                  <c:v>38.445667125171937</c:v>
                </c:pt>
                <c:pt idx="1360">
                  <c:v>40.990371389270976</c:v>
                </c:pt>
                <c:pt idx="1361">
                  <c:v>39.889958734525443</c:v>
                </c:pt>
                <c:pt idx="1362">
                  <c:v>40.577716643741404</c:v>
                </c:pt>
                <c:pt idx="1363">
                  <c:v>42.57221458046768</c:v>
                </c:pt>
                <c:pt idx="1364">
                  <c:v>39.683631361760661</c:v>
                </c:pt>
                <c:pt idx="1365">
                  <c:v>38.583218707015135</c:v>
                </c:pt>
                <c:pt idx="1366">
                  <c:v>40.165061898211832</c:v>
                </c:pt>
                <c:pt idx="1367">
                  <c:v>39.408528198074279</c:v>
                </c:pt>
                <c:pt idx="1368">
                  <c:v>39.408528198074279</c:v>
                </c:pt>
                <c:pt idx="1369">
                  <c:v>38.651994497936727</c:v>
                </c:pt>
                <c:pt idx="1370">
                  <c:v>38.514442916093536</c:v>
                </c:pt>
                <c:pt idx="1371">
                  <c:v>39.821182943603858</c:v>
                </c:pt>
                <c:pt idx="1372">
                  <c:v>39.133425034387898</c:v>
                </c:pt>
                <c:pt idx="1373">
                  <c:v>37.689133425034385</c:v>
                </c:pt>
                <c:pt idx="1374">
                  <c:v>37.757909215955991</c:v>
                </c:pt>
                <c:pt idx="1375">
                  <c:v>36.244841815680878</c:v>
                </c:pt>
                <c:pt idx="1376">
                  <c:v>37.07015130674003</c:v>
                </c:pt>
                <c:pt idx="1377">
                  <c:v>36.176066024759287</c:v>
                </c:pt>
                <c:pt idx="1378">
                  <c:v>36.519944979367267</c:v>
                </c:pt>
                <c:pt idx="1379">
                  <c:v>35.969738651994497</c:v>
                </c:pt>
                <c:pt idx="1380">
                  <c:v>35.694635488308116</c:v>
                </c:pt>
                <c:pt idx="1381">
                  <c:v>35.763411279229715</c:v>
                </c:pt>
                <c:pt idx="1382">
                  <c:v>35.281980742778543</c:v>
                </c:pt>
                <c:pt idx="1383">
                  <c:v>35.281980742778543</c:v>
                </c:pt>
                <c:pt idx="1384">
                  <c:v>34.800550206327372</c:v>
                </c:pt>
                <c:pt idx="1385">
                  <c:v>34.387895460797793</c:v>
                </c:pt>
                <c:pt idx="1386">
                  <c:v>34.25034387895461</c:v>
                </c:pt>
                <c:pt idx="1387">
                  <c:v>33.975240715268228</c:v>
                </c:pt>
                <c:pt idx="1388">
                  <c:v>34.525447042640991</c:v>
                </c:pt>
                <c:pt idx="1389">
                  <c:v>34.112792297111419</c:v>
                </c:pt>
                <c:pt idx="1390">
                  <c:v>33.837689133425037</c:v>
                </c:pt>
                <c:pt idx="1391">
                  <c:v>33.700137551581847</c:v>
                </c:pt>
                <c:pt idx="1392">
                  <c:v>34.112792297111419</c:v>
                </c:pt>
                <c:pt idx="1393">
                  <c:v>33.700137551581847</c:v>
                </c:pt>
                <c:pt idx="1394">
                  <c:v>34.04401650618982</c:v>
                </c:pt>
                <c:pt idx="1395">
                  <c:v>35.144429160935346</c:v>
                </c:pt>
                <c:pt idx="1396">
                  <c:v>33.906464924346629</c:v>
                </c:pt>
                <c:pt idx="1397">
                  <c:v>33.631361760660248</c:v>
                </c:pt>
                <c:pt idx="1398">
                  <c:v>38.033012379642365</c:v>
                </c:pt>
                <c:pt idx="1399">
                  <c:v>38.858321870701509</c:v>
                </c:pt>
                <c:pt idx="1400">
                  <c:v>39.683631361760661</c:v>
                </c:pt>
                <c:pt idx="1401">
                  <c:v>40.096286107290233</c:v>
                </c:pt>
                <c:pt idx="1402">
                  <c:v>38.514442916093536</c:v>
                </c:pt>
                <c:pt idx="1403">
                  <c:v>42.159559834938101</c:v>
                </c:pt>
                <c:pt idx="1404">
                  <c:v>41.609353507565331</c:v>
                </c:pt>
                <c:pt idx="1405">
                  <c:v>41.127922971114167</c:v>
                </c:pt>
                <c:pt idx="1406">
                  <c:v>44.979367262723521</c:v>
                </c:pt>
                <c:pt idx="1407">
                  <c:v>46.905089408528198</c:v>
                </c:pt>
                <c:pt idx="1408">
                  <c:v>44.773039889958739</c:v>
                </c:pt>
                <c:pt idx="1409">
                  <c:v>44.773039889958739</c:v>
                </c:pt>
                <c:pt idx="1410">
                  <c:v>51.925722145804677</c:v>
                </c:pt>
                <c:pt idx="1411">
                  <c:v>55.845942228335623</c:v>
                </c:pt>
                <c:pt idx="1412">
                  <c:v>53.232462173315</c:v>
                </c:pt>
                <c:pt idx="1413">
                  <c:v>55.020632737276479</c:v>
                </c:pt>
                <c:pt idx="1414">
                  <c:v>54.470426409903716</c:v>
                </c:pt>
                <c:pt idx="1415">
                  <c:v>56.946354883081163</c:v>
                </c:pt>
                <c:pt idx="1416">
                  <c:v>57.496561210453919</c:v>
                </c:pt>
                <c:pt idx="1417">
                  <c:v>58.253094910591471</c:v>
                </c:pt>
                <c:pt idx="1418">
                  <c:v>56.052269601100413</c:v>
                </c:pt>
                <c:pt idx="1419">
                  <c:v>58.253094910591471</c:v>
                </c:pt>
                <c:pt idx="1420">
                  <c:v>56.602475928473183</c:v>
                </c:pt>
                <c:pt idx="1421">
                  <c:v>56.327372764786801</c:v>
                </c:pt>
                <c:pt idx="1422">
                  <c:v>56.671251719394775</c:v>
                </c:pt>
                <c:pt idx="1423">
                  <c:v>53.988995873452538</c:v>
                </c:pt>
                <c:pt idx="1424">
                  <c:v>53.988995873452538</c:v>
                </c:pt>
                <c:pt idx="1425">
                  <c:v>55.708390646492433</c:v>
                </c:pt>
                <c:pt idx="1426">
                  <c:v>59.766162310866576</c:v>
                </c:pt>
                <c:pt idx="1427">
                  <c:v>66.024759284731772</c:v>
                </c:pt>
                <c:pt idx="1428">
                  <c:v>71.320495185694625</c:v>
                </c:pt>
                <c:pt idx="1429">
                  <c:v>76.341127922971111</c:v>
                </c:pt>
                <c:pt idx="1430">
                  <c:v>74.552957359009625</c:v>
                </c:pt>
                <c:pt idx="1431">
                  <c:v>71.182943603851442</c:v>
                </c:pt>
                <c:pt idx="1432">
                  <c:v>66.781292984869339</c:v>
                </c:pt>
                <c:pt idx="1433">
                  <c:v>68.638239339752417</c:v>
                </c:pt>
                <c:pt idx="1434">
                  <c:v>69.669876203576337</c:v>
                </c:pt>
                <c:pt idx="1435">
                  <c:v>74.002751031636876</c:v>
                </c:pt>
                <c:pt idx="1436">
                  <c:v>75.171939477303994</c:v>
                </c:pt>
                <c:pt idx="1437">
                  <c:v>75.171939477303994</c:v>
                </c:pt>
                <c:pt idx="1438">
                  <c:v>81.086657496561216</c:v>
                </c:pt>
                <c:pt idx="1439">
                  <c:v>74.14030261348006</c:v>
                </c:pt>
                <c:pt idx="1440">
                  <c:v>68.431911966987613</c:v>
                </c:pt>
                <c:pt idx="1441">
                  <c:v>68.08803301237964</c:v>
                </c:pt>
                <c:pt idx="1442">
                  <c:v>64.305364511691891</c:v>
                </c:pt>
                <c:pt idx="1443">
                  <c:v>64.993122420907838</c:v>
                </c:pt>
                <c:pt idx="1444">
                  <c:v>61.485557083906464</c:v>
                </c:pt>
                <c:pt idx="1445">
                  <c:v>60.522696011004129</c:v>
                </c:pt>
                <c:pt idx="1446">
                  <c:v>56.327372764786801</c:v>
                </c:pt>
                <c:pt idx="1447">
                  <c:v>53.232462173315</c:v>
                </c:pt>
                <c:pt idx="1448">
                  <c:v>52.200825309491059</c:v>
                </c:pt>
                <c:pt idx="1449">
                  <c:v>49.931224209078408</c:v>
                </c:pt>
                <c:pt idx="1450">
                  <c:v>50.962861072902342</c:v>
                </c:pt>
                <c:pt idx="1451">
                  <c:v>55.158184319119677</c:v>
                </c:pt>
                <c:pt idx="1452">
                  <c:v>56.808803301237965</c:v>
                </c:pt>
                <c:pt idx="1453">
                  <c:v>56.121045392022005</c:v>
                </c:pt>
                <c:pt idx="1454">
                  <c:v>57.221458046767538</c:v>
                </c:pt>
                <c:pt idx="1455">
                  <c:v>57.290233837689144</c:v>
                </c:pt>
                <c:pt idx="1456">
                  <c:v>56.808803301237965</c:v>
                </c:pt>
                <c:pt idx="1457">
                  <c:v>62.861072902338378</c:v>
                </c:pt>
                <c:pt idx="1458">
                  <c:v>50.34387895460798</c:v>
                </c:pt>
                <c:pt idx="1459">
                  <c:v>50</c:v>
                </c:pt>
                <c:pt idx="1460">
                  <c:v>53.782668500687755</c:v>
                </c:pt>
                <c:pt idx="1461">
                  <c:v>51.856946354883085</c:v>
                </c:pt>
                <c:pt idx="1462">
                  <c:v>51.856946354883085</c:v>
                </c:pt>
                <c:pt idx="1463">
                  <c:v>51.856946354883085</c:v>
                </c:pt>
                <c:pt idx="1464">
                  <c:v>50.962861072902342</c:v>
                </c:pt>
                <c:pt idx="1465">
                  <c:v>56.189821182943604</c:v>
                </c:pt>
                <c:pt idx="1466">
                  <c:v>55.639614855570841</c:v>
                </c:pt>
                <c:pt idx="1467">
                  <c:v>59.628610729023379</c:v>
                </c:pt>
                <c:pt idx="1468">
                  <c:v>65.130674002751036</c:v>
                </c:pt>
                <c:pt idx="1469">
                  <c:v>68.431911966987613</c:v>
                </c:pt>
                <c:pt idx="1470">
                  <c:v>65.818431911966996</c:v>
                </c:pt>
                <c:pt idx="1471">
                  <c:v>67.950481430536456</c:v>
                </c:pt>
                <c:pt idx="1472">
                  <c:v>70.976616231086652</c:v>
                </c:pt>
                <c:pt idx="1473">
                  <c:v>68.638239339752417</c:v>
                </c:pt>
                <c:pt idx="1474">
                  <c:v>65.887207702888588</c:v>
                </c:pt>
                <c:pt idx="1475">
                  <c:v>65.268225584594219</c:v>
                </c:pt>
                <c:pt idx="1476">
                  <c:v>67.744154057771667</c:v>
                </c:pt>
                <c:pt idx="1477">
                  <c:v>67.950481430536456</c:v>
                </c:pt>
                <c:pt idx="1478">
                  <c:v>71.182943603851442</c:v>
                </c:pt>
                <c:pt idx="1479">
                  <c:v>71.182943603851442</c:v>
                </c:pt>
                <c:pt idx="1480">
                  <c:v>72.764786795048153</c:v>
                </c:pt>
                <c:pt idx="1481">
                  <c:v>76.616231086657493</c:v>
                </c:pt>
                <c:pt idx="1482">
                  <c:v>78.541953232462163</c:v>
                </c:pt>
                <c:pt idx="1483">
                  <c:v>72.558459422283349</c:v>
                </c:pt>
                <c:pt idx="1484">
                  <c:v>69.257221458046772</c:v>
                </c:pt>
                <c:pt idx="1485">
                  <c:v>70.013755158184324</c:v>
                </c:pt>
                <c:pt idx="1486">
                  <c:v>67.400275103163693</c:v>
                </c:pt>
                <c:pt idx="1487">
                  <c:v>66.299862448418153</c:v>
                </c:pt>
                <c:pt idx="1488">
                  <c:v>66.16231086657497</c:v>
                </c:pt>
                <c:pt idx="1489">
                  <c:v>64.993122420907838</c:v>
                </c:pt>
                <c:pt idx="1490">
                  <c:v>62.448418156808806</c:v>
                </c:pt>
                <c:pt idx="1491">
                  <c:v>56.877579092159557</c:v>
                </c:pt>
                <c:pt idx="1492">
                  <c:v>55.226960110041269</c:v>
                </c:pt>
                <c:pt idx="1493">
                  <c:v>53.438789546079782</c:v>
                </c:pt>
                <c:pt idx="1494">
                  <c:v>51.788170563961479</c:v>
                </c:pt>
                <c:pt idx="1495">
                  <c:v>51.444291609353499</c:v>
                </c:pt>
                <c:pt idx="1496">
                  <c:v>51.788170563961479</c:v>
                </c:pt>
                <c:pt idx="1497">
                  <c:v>53.370013755158183</c:v>
                </c:pt>
                <c:pt idx="1498">
                  <c:v>53.645116918844558</c:v>
                </c:pt>
                <c:pt idx="1499">
                  <c:v>55.158184319119677</c:v>
                </c:pt>
                <c:pt idx="1500">
                  <c:v>60.110041265474557</c:v>
                </c:pt>
                <c:pt idx="1501">
                  <c:v>56.533700137551577</c:v>
                </c:pt>
                <c:pt idx="1502">
                  <c:v>55.226960110041269</c:v>
                </c:pt>
                <c:pt idx="1503">
                  <c:v>56.740027510316374</c:v>
                </c:pt>
                <c:pt idx="1504">
                  <c:v>55.226960110041269</c:v>
                </c:pt>
                <c:pt idx="1505">
                  <c:v>55.777166437414039</c:v>
                </c:pt>
                <c:pt idx="1506">
                  <c:v>55.570839064649249</c:v>
                </c:pt>
                <c:pt idx="1507">
                  <c:v>55.089408528198078</c:v>
                </c:pt>
                <c:pt idx="1508">
                  <c:v>53.02613480055021</c:v>
                </c:pt>
                <c:pt idx="1509">
                  <c:v>53.02613480055021</c:v>
                </c:pt>
                <c:pt idx="1510">
                  <c:v>52.13204951856946</c:v>
                </c:pt>
                <c:pt idx="1511">
                  <c:v>50.34387895460798</c:v>
                </c:pt>
                <c:pt idx="1512">
                  <c:v>48.211829436038514</c:v>
                </c:pt>
                <c:pt idx="1513">
                  <c:v>49.862448418156809</c:v>
                </c:pt>
                <c:pt idx="1514">
                  <c:v>49.174690508940849</c:v>
                </c:pt>
                <c:pt idx="1515">
                  <c:v>43.397524071526824</c:v>
                </c:pt>
                <c:pt idx="1516">
                  <c:v>42.640990371389272</c:v>
                </c:pt>
                <c:pt idx="1517">
                  <c:v>43.397524071526824</c:v>
                </c:pt>
                <c:pt idx="1518">
                  <c:v>42.02200825309491</c:v>
                </c:pt>
                <c:pt idx="1519">
                  <c:v>40.233837689133424</c:v>
                </c:pt>
                <c:pt idx="1520">
                  <c:v>40.440165061898213</c:v>
                </c:pt>
                <c:pt idx="1521">
                  <c:v>41.67812929848693</c:v>
                </c:pt>
                <c:pt idx="1522">
                  <c:v>42.434662998624482</c:v>
                </c:pt>
                <c:pt idx="1523">
                  <c:v>47.86795048143054</c:v>
                </c:pt>
                <c:pt idx="1524">
                  <c:v>44.154057771664377</c:v>
                </c:pt>
                <c:pt idx="1525">
                  <c:v>47.180192572214587</c:v>
                </c:pt>
                <c:pt idx="1526">
                  <c:v>46.148555708390646</c:v>
                </c:pt>
                <c:pt idx="1527">
                  <c:v>45.735900962861074</c:v>
                </c:pt>
                <c:pt idx="1528">
                  <c:v>48.074277854195323</c:v>
                </c:pt>
                <c:pt idx="1529">
                  <c:v>48.074277854195323</c:v>
                </c:pt>
                <c:pt idx="1530">
                  <c:v>47.86795048143054</c:v>
                </c:pt>
                <c:pt idx="1531">
                  <c:v>45.254470426409895</c:v>
                </c:pt>
                <c:pt idx="1532">
                  <c:v>42.57221458046768</c:v>
                </c:pt>
                <c:pt idx="1533">
                  <c:v>42.778541953232462</c:v>
                </c:pt>
                <c:pt idx="1534">
                  <c:v>40.096286107290233</c:v>
                </c:pt>
                <c:pt idx="1535">
                  <c:v>42.847317744154054</c:v>
                </c:pt>
                <c:pt idx="1536">
                  <c:v>45.735900962861074</c:v>
                </c:pt>
                <c:pt idx="1537">
                  <c:v>47.042640990371396</c:v>
                </c:pt>
                <c:pt idx="1538">
                  <c:v>45.942228335625856</c:v>
                </c:pt>
                <c:pt idx="1539">
                  <c:v>44.773039889958739</c:v>
                </c:pt>
                <c:pt idx="1540">
                  <c:v>44.910591471801922</c:v>
                </c:pt>
                <c:pt idx="1541">
                  <c:v>46.629986244841817</c:v>
                </c:pt>
                <c:pt idx="1542">
                  <c:v>46.629986244841817</c:v>
                </c:pt>
                <c:pt idx="1543">
                  <c:v>46.767537826685007</c:v>
                </c:pt>
                <c:pt idx="1544">
                  <c:v>50.275103163686389</c:v>
                </c:pt>
                <c:pt idx="1545">
                  <c:v>49.587345254470435</c:v>
                </c:pt>
                <c:pt idx="1546">
                  <c:v>52.13204951856946</c:v>
                </c:pt>
                <c:pt idx="1547">
                  <c:v>52.338376891334256</c:v>
                </c:pt>
                <c:pt idx="1548">
                  <c:v>47.592847317744152</c:v>
                </c:pt>
                <c:pt idx="1549">
                  <c:v>46.629986244841817</c:v>
                </c:pt>
                <c:pt idx="1550">
                  <c:v>48.486932599724895</c:v>
                </c:pt>
                <c:pt idx="1551">
                  <c:v>49.381017881705638</c:v>
                </c:pt>
                <c:pt idx="1552">
                  <c:v>50.068775790921592</c:v>
                </c:pt>
                <c:pt idx="1553">
                  <c:v>49.931224209078408</c:v>
                </c:pt>
                <c:pt idx="1554">
                  <c:v>48.074277854195323</c:v>
                </c:pt>
                <c:pt idx="1555">
                  <c:v>47.111416781292981</c:v>
                </c:pt>
                <c:pt idx="1556">
                  <c:v>44.70426409903714</c:v>
                </c:pt>
                <c:pt idx="1557">
                  <c:v>46.561210453920218</c:v>
                </c:pt>
                <c:pt idx="1558">
                  <c:v>46.286107290233836</c:v>
                </c:pt>
                <c:pt idx="1559">
                  <c:v>45.529573590096284</c:v>
                </c:pt>
                <c:pt idx="1560">
                  <c:v>46.629986244841817</c:v>
                </c:pt>
                <c:pt idx="1561">
                  <c:v>46.629986244841817</c:v>
                </c:pt>
                <c:pt idx="1562">
                  <c:v>45.942228335625856</c:v>
                </c:pt>
                <c:pt idx="1563">
                  <c:v>45.254470426409895</c:v>
                </c:pt>
                <c:pt idx="1564">
                  <c:v>47.524071526822567</c:v>
                </c:pt>
                <c:pt idx="1565">
                  <c:v>50.550206327372763</c:v>
                </c:pt>
                <c:pt idx="1566">
                  <c:v>50.550206327372763</c:v>
                </c:pt>
                <c:pt idx="1567">
                  <c:v>50.481430536451164</c:v>
                </c:pt>
                <c:pt idx="1568">
                  <c:v>50</c:v>
                </c:pt>
                <c:pt idx="1569">
                  <c:v>48.074277854195323</c:v>
                </c:pt>
                <c:pt idx="1570">
                  <c:v>50.756533700137553</c:v>
                </c:pt>
                <c:pt idx="1571">
                  <c:v>51.788170563961479</c:v>
                </c:pt>
                <c:pt idx="1572">
                  <c:v>50.687757909215961</c:v>
                </c:pt>
                <c:pt idx="1573">
                  <c:v>42.090784044016502</c:v>
                </c:pt>
                <c:pt idx="1574">
                  <c:v>40.508940852819805</c:v>
                </c:pt>
                <c:pt idx="1575">
                  <c:v>42.36588720770289</c:v>
                </c:pt>
                <c:pt idx="1576">
                  <c:v>41.815680880330127</c:v>
                </c:pt>
                <c:pt idx="1577">
                  <c:v>41.815680880330127</c:v>
                </c:pt>
                <c:pt idx="1578">
                  <c:v>41.471801925722147</c:v>
                </c:pt>
                <c:pt idx="1579">
                  <c:v>41.471801925722147</c:v>
                </c:pt>
                <c:pt idx="1580">
                  <c:v>40.921595598349384</c:v>
                </c:pt>
                <c:pt idx="1581">
                  <c:v>41.609353507565331</c:v>
                </c:pt>
                <c:pt idx="1582">
                  <c:v>42.778541953232462</c:v>
                </c:pt>
                <c:pt idx="1583">
                  <c:v>43.672627235213199</c:v>
                </c:pt>
                <c:pt idx="1584">
                  <c:v>44.154057771664377</c:v>
                </c:pt>
                <c:pt idx="1585">
                  <c:v>44.360385144429159</c:v>
                </c:pt>
                <c:pt idx="1586">
                  <c:v>44.360385144429159</c:v>
                </c:pt>
                <c:pt idx="1587">
                  <c:v>44.635488308115548</c:v>
                </c:pt>
                <c:pt idx="1588">
                  <c:v>44.49793672627235</c:v>
                </c:pt>
                <c:pt idx="1589">
                  <c:v>45.254470426409895</c:v>
                </c:pt>
                <c:pt idx="1590">
                  <c:v>45.942228335625856</c:v>
                </c:pt>
                <c:pt idx="1591">
                  <c:v>46.286107290233836</c:v>
                </c:pt>
                <c:pt idx="1592">
                  <c:v>46.217331499312245</c:v>
                </c:pt>
                <c:pt idx="1593">
                  <c:v>44.49793672627235</c:v>
                </c:pt>
                <c:pt idx="1594">
                  <c:v>42.847317744154054</c:v>
                </c:pt>
                <c:pt idx="1595">
                  <c:v>42.297111416781291</c:v>
                </c:pt>
                <c:pt idx="1596">
                  <c:v>41.953232462173311</c:v>
                </c:pt>
                <c:pt idx="1597">
                  <c:v>39.958734525447042</c:v>
                </c:pt>
                <c:pt idx="1598">
                  <c:v>39.408528198074279</c:v>
                </c:pt>
                <c:pt idx="1599">
                  <c:v>39.408528198074279</c:v>
                </c:pt>
                <c:pt idx="1600">
                  <c:v>38.514442916093536</c:v>
                </c:pt>
                <c:pt idx="1601">
                  <c:v>39.408528198074279</c:v>
                </c:pt>
                <c:pt idx="1602">
                  <c:v>40.371389270976614</c:v>
                </c:pt>
                <c:pt idx="1603">
                  <c:v>40.165061898211832</c:v>
                </c:pt>
                <c:pt idx="1604">
                  <c:v>39.477303988995878</c:v>
                </c:pt>
                <c:pt idx="1605">
                  <c:v>39.064649243466306</c:v>
                </c:pt>
                <c:pt idx="1606">
                  <c:v>39.75240715268226</c:v>
                </c:pt>
                <c:pt idx="1607">
                  <c:v>39.958734525447042</c:v>
                </c:pt>
                <c:pt idx="1608">
                  <c:v>39.683631361760661</c:v>
                </c:pt>
                <c:pt idx="1609">
                  <c:v>39.75240715268226</c:v>
                </c:pt>
                <c:pt idx="1610">
                  <c:v>43.466299862448423</c:v>
                </c:pt>
                <c:pt idx="1611">
                  <c:v>41.815680880330127</c:v>
                </c:pt>
                <c:pt idx="1612">
                  <c:v>41.953232462173311</c:v>
                </c:pt>
                <c:pt idx="1613">
                  <c:v>40.027510316368634</c:v>
                </c:pt>
                <c:pt idx="1614">
                  <c:v>38.308115543328746</c:v>
                </c:pt>
                <c:pt idx="1615">
                  <c:v>38.170563961485556</c:v>
                </c:pt>
                <c:pt idx="1616">
                  <c:v>37.895460797799174</c:v>
                </c:pt>
                <c:pt idx="1617">
                  <c:v>39.54607977991747</c:v>
                </c:pt>
                <c:pt idx="1618">
                  <c:v>43.191196698762035</c:v>
                </c:pt>
                <c:pt idx="1619">
                  <c:v>42.503438789546081</c:v>
                </c:pt>
                <c:pt idx="1620">
                  <c:v>40.715268225584595</c:v>
                </c:pt>
                <c:pt idx="1621">
                  <c:v>45.116918844566719</c:v>
                </c:pt>
                <c:pt idx="1622">
                  <c:v>41.815680880330127</c:v>
                </c:pt>
                <c:pt idx="1623">
                  <c:v>40.508940852819805</c:v>
                </c:pt>
                <c:pt idx="1624">
                  <c:v>40.371389270976614</c:v>
                </c:pt>
                <c:pt idx="1625">
                  <c:v>40.096286107290233</c:v>
                </c:pt>
                <c:pt idx="1626">
                  <c:v>39.75240715268226</c:v>
                </c:pt>
                <c:pt idx="1627">
                  <c:v>40.852819807427785</c:v>
                </c:pt>
                <c:pt idx="1628">
                  <c:v>42.57221458046768</c:v>
                </c:pt>
                <c:pt idx="1629">
                  <c:v>42.503438789546081</c:v>
                </c:pt>
                <c:pt idx="1630">
                  <c:v>42.297111416781291</c:v>
                </c:pt>
                <c:pt idx="1631">
                  <c:v>45.598349381017876</c:v>
                </c:pt>
                <c:pt idx="1632">
                  <c:v>44.84181568088033</c:v>
                </c:pt>
                <c:pt idx="1633">
                  <c:v>40.440165061898213</c:v>
                </c:pt>
                <c:pt idx="1634">
                  <c:v>38.308115543328746</c:v>
                </c:pt>
                <c:pt idx="1635">
                  <c:v>38.445667125171937</c:v>
                </c:pt>
                <c:pt idx="1636">
                  <c:v>37.620357634112793</c:v>
                </c:pt>
                <c:pt idx="1637">
                  <c:v>38.101788170563964</c:v>
                </c:pt>
                <c:pt idx="1638">
                  <c:v>40.302613480055022</c:v>
                </c:pt>
                <c:pt idx="1639">
                  <c:v>40.715268225584595</c:v>
                </c:pt>
                <c:pt idx="1640">
                  <c:v>40.715268225584595</c:v>
                </c:pt>
                <c:pt idx="1641">
                  <c:v>39.889958734525443</c:v>
                </c:pt>
                <c:pt idx="1642">
                  <c:v>40.921595598349384</c:v>
                </c:pt>
                <c:pt idx="1643">
                  <c:v>40.921595598349384</c:v>
                </c:pt>
                <c:pt idx="1644">
                  <c:v>39.064649243466306</c:v>
                </c:pt>
                <c:pt idx="1645">
                  <c:v>39.270976616231081</c:v>
                </c:pt>
                <c:pt idx="1646">
                  <c:v>38.927097661623108</c:v>
                </c:pt>
                <c:pt idx="1647">
                  <c:v>39.75240715268226</c:v>
                </c:pt>
                <c:pt idx="1648">
                  <c:v>39.958734525447042</c:v>
                </c:pt>
                <c:pt idx="1649">
                  <c:v>40.646492434663003</c:v>
                </c:pt>
                <c:pt idx="1650">
                  <c:v>41.196698762035766</c:v>
                </c:pt>
                <c:pt idx="1651">
                  <c:v>40.508940852819805</c:v>
                </c:pt>
                <c:pt idx="1652">
                  <c:v>40.440165061898213</c:v>
                </c:pt>
                <c:pt idx="1653">
                  <c:v>38.033012379642365</c:v>
                </c:pt>
                <c:pt idx="1654">
                  <c:v>38.101788170563964</c:v>
                </c:pt>
                <c:pt idx="1655">
                  <c:v>40.371389270976614</c:v>
                </c:pt>
                <c:pt idx="1656">
                  <c:v>39.408528198074279</c:v>
                </c:pt>
                <c:pt idx="1657">
                  <c:v>39.408528198074279</c:v>
                </c:pt>
                <c:pt idx="1658">
                  <c:v>38.583218707015135</c:v>
                </c:pt>
                <c:pt idx="1659">
                  <c:v>38.651994497936727</c:v>
                </c:pt>
                <c:pt idx="1660">
                  <c:v>38.583218707015135</c:v>
                </c:pt>
                <c:pt idx="1661">
                  <c:v>38.033012379642365</c:v>
                </c:pt>
                <c:pt idx="1662">
                  <c:v>38.308115543328746</c:v>
                </c:pt>
                <c:pt idx="1663">
                  <c:v>40.371389270976614</c:v>
                </c:pt>
                <c:pt idx="1664">
                  <c:v>40.027510316368634</c:v>
                </c:pt>
                <c:pt idx="1665">
                  <c:v>41.265474552957357</c:v>
                </c:pt>
                <c:pt idx="1666">
                  <c:v>40.646492434663003</c:v>
                </c:pt>
                <c:pt idx="1667">
                  <c:v>40.027510316368634</c:v>
                </c:pt>
                <c:pt idx="1668">
                  <c:v>40.027510316368634</c:v>
                </c:pt>
                <c:pt idx="1669">
                  <c:v>40.027510316368634</c:v>
                </c:pt>
                <c:pt idx="1670">
                  <c:v>39.064649243466306</c:v>
                </c:pt>
                <c:pt idx="1671">
                  <c:v>37.964236588720773</c:v>
                </c:pt>
                <c:pt idx="1672">
                  <c:v>38.789546079779917</c:v>
                </c:pt>
                <c:pt idx="1673">
                  <c:v>40.096286107290233</c:v>
                </c:pt>
                <c:pt idx="1674">
                  <c:v>41.059147180192575</c:v>
                </c:pt>
                <c:pt idx="1675">
                  <c:v>41.884456671251726</c:v>
                </c:pt>
                <c:pt idx="1676">
                  <c:v>44.635488308115548</c:v>
                </c:pt>
                <c:pt idx="1677">
                  <c:v>44.773039889958739</c:v>
                </c:pt>
                <c:pt idx="1678">
                  <c:v>40.784044016506193</c:v>
                </c:pt>
                <c:pt idx="1679">
                  <c:v>39.408528198074279</c:v>
                </c:pt>
                <c:pt idx="1680">
                  <c:v>39.133425034387898</c:v>
                </c:pt>
                <c:pt idx="1681">
                  <c:v>38.101788170563964</c:v>
                </c:pt>
                <c:pt idx="1682">
                  <c:v>38.583218707015135</c:v>
                </c:pt>
                <c:pt idx="1683">
                  <c:v>40.165061898211832</c:v>
                </c:pt>
                <c:pt idx="1684">
                  <c:v>39.958734525447042</c:v>
                </c:pt>
                <c:pt idx="1685">
                  <c:v>40.165061898211832</c:v>
                </c:pt>
                <c:pt idx="1686">
                  <c:v>40.852819807427785</c:v>
                </c:pt>
                <c:pt idx="1687">
                  <c:v>38.170563961485556</c:v>
                </c:pt>
                <c:pt idx="1688">
                  <c:v>37.757909215955991</c:v>
                </c:pt>
                <c:pt idx="1689">
                  <c:v>37.551581843191194</c:v>
                </c:pt>
                <c:pt idx="1690">
                  <c:v>37.07015130674003</c:v>
                </c:pt>
                <c:pt idx="1691">
                  <c:v>37.207702888583214</c:v>
                </c:pt>
                <c:pt idx="1692">
                  <c:v>36.657496561210458</c:v>
                </c:pt>
                <c:pt idx="1693">
                  <c:v>36.657496561210458</c:v>
                </c:pt>
                <c:pt idx="1694">
                  <c:v>36.244841815680878</c:v>
                </c:pt>
                <c:pt idx="1695">
                  <c:v>40.096286107290233</c:v>
                </c:pt>
                <c:pt idx="1696">
                  <c:v>40.990371389270976</c:v>
                </c:pt>
                <c:pt idx="1697">
                  <c:v>39.133425034387898</c:v>
                </c:pt>
                <c:pt idx="1698">
                  <c:v>39.133425034387898</c:v>
                </c:pt>
                <c:pt idx="1699">
                  <c:v>37.895460797799174</c:v>
                </c:pt>
                <c:pt idx="1700">
                  <c:v>37.826685006877575</c:v>
                </c:pt>
                <c:pt idx="1701">
                  <c:v>37.964236588720773</c:v>
                </c:pt>
                <c:pt idx="1702">
                  <c:v>38.239339752407155</c:v>
                </c:pt>
                <c:pt idx="1703">
                  <c:v>37.689133425034385</c:v>
                </c:pt>
                <c:pt idx="1704">
                  <c:v>37.41403026134801</c:v>
                </c:pt>
                <c:pt idx="1705">
                  <c:v>37.138927097661622</c:v>
                </c:pt>
                <c:pt idx="1706">
                  <c:v>36.382393397524076</c:v>
                </c:pt>
                <c:pt idx="1707">
                  <c:v>37.482806052269602</c:v>
                </c:pt>
                <c:pt idx="1708">
                  <c:v>37.41403026134801</c:v>
                </c:pt>
                <c:pt idx="1709">
                  <c:v>37.07015130674003</c:v>
                </c:pt>
                <c:pt idx="1710">
                  <c:v>37.001375515818438</c:v>
                </c:pt>
                <c:pt idx="1711">
                  <c:v>36.72627235213205</c:v>
                </c:pt>
                <c:pt idx="1712">
                  <c:v>37.345254470426411</c:v>
                </c:pt>
                <c:pt idx="1713">
                  <c:v>37.41403026134801</c:v>
                </c:pt>
                <c:pt idx="1714">
                  <c:v>37.207702888583214</c:v>
                </c:pt>
                <c:pt idx="1715">
                  <c:v>37.001375515818438</c:v>
                </c:pt>
                <c:pt idx="1716">
                  <c:v>38.445667125171937</c:v>
                </c:pt>
                <c:pt idx="1717">
                  <c:v>38.858321870701509</c:v>
                </c:pt>
                <c:pt idx="1718">
                  <c:v>35.969738651994497</c:v>
                </c:pt>
                <c:pt idx="1719">
                  <c:v>35.969738651994497</c:v>
                </c:pt>
                <c:pt idx="1720">
                  <c:v>38.995873452544707</c:v>
                </c:pt>
                <c:pt idx="1721">
                  <c:v>39.133425034387898</c:v>
                </c:pt>
                <c:pt idx="1722">
                  <c:v>40.921595598349384</c:v>
                </c:pt>
                <c:pt idx="1723">
                  <c:v>42.984869325997252</c:v>
                </c:pt>
                <c:pt idx="1724">
                  <c:v>41.471801925722147</c:v>
                </c:pt>
                <c:pt idx="1725">
                  <c:v>40.852819807427785</c:v>
                </c:pt>
                <c:pt idx="1726">
                  <c:v>40.440165061898213</c:v>
                </c:pt>
                <c:pt idx="1727">
                  <c:v>40.233837689133424</c:v>
                </c:pt>
                <c:pt idx="1728">
                  <c:v>41.540577716643746</c:v>
                </c:pt>
                <c:pt idx="1729">
                  <c:v>42.434662998624482</c:v>
                </c:pt>
                <c:pt idx="1730">
                  <c:v>42.640990371389272</c:v>
                </c:pt>
                <c:pt idx="1731">
                  <c:v>43.191196698762035</c:v>
                </c:pt>
                <c:pt idx="1732">
                  <c:v>41.403026134800555</c:v>
                </c:pt>
                <c:pt idx="1733">
                  <c:v>41.127922971114167</c:v>
                </c:pt>
                <c:pt idx="1734">
                  <c:v>39.339752407152687</c:v>
                </c:pt>
                <c:pt idx="1735">
                  <c:v>38.858321870701509</c:v>
                </c:pt>
                <c:pt idx="1736">
                  <c:v>39.133425034387898</c:v>
                </c:pt>
                <c:pt idx="1737">
                  <c:v>41.127922971114167</c:v>
                </c:pt>
                <c:pt idx="1738">
                  <c:v>41.609353507565331</c:v>
                </c:pt>
                <c:pt idx="1739">
                  <c:v>41.609353507565331</c:v>
                </c:pt>
                <c:pt idx="1740">
                  <c:v>42.159559834938101</c:v>
                </c:pt>
                <c:pt idx="1741">
                  <c:v>44.635488308115548</c:v>
                </c:pt>
                <c:pt idx="1742">
                  <c:v>44.635488308115548</c:v>
                </c:pt>
                <c:pt idx="1743">
                  <c:v>41.471801925722147</c:v>
                </c:pt>
                <c:pt idx="1744">
                  <c:v>41.265474552957357</c:v>
                </c:pt>
                <c:pt idx="1745">
                  <c:v>42.297111416781291</c:v>
                </c:pt>
                <c:pt idx="1746">
                  <c:v>43.466299862448423</c:v>
                </c:pt>
                <c:pt idx="1747">
                  <c:v>43.191196698762035</c:v>
                </c:pt>
                <c:pt idx="1748">
                  <c:v>45.116918844566719</c:v>
                </c:pt>
                <c:pt idx="1749">
                  <c:v>45.460797799174699</c:v>
                </c:pt>
                <c:pt idx="1750">
                  <c:v>46.148555708390646</c:v>
                </c:pt>
                <c:pt idx="1751">
                  <c:v>42.847317744154054</c:v>
                </c:pt>
                <c:pt idx="1752">
                  <c:v>42.640990371389272</c:v>
                </c:pt>
                <c:pt idx="1753">
                  <c:v>41.127922971114167</c:v>
                </c:pt>
                <c:pt idx="1754">
                  <c:v>39.889958734525443</c:v>
                </c:pt>
                <c:pt idx="1755">
                  <c:v>39.477303988995878</c:v>
                </c:pt>
                <c:pt idx="1756">
                  <c:v>40.096286107290233</c:v>
                </c:pt>
                <c:pt idx="1757">
                  <c:v>40.646492434663003</c:v>
                </c:pt>
                <c:pt idx="1758">
                  <c:v>44.360385144429159</c:v>
                </c:pt>
                <c:pt idx="1759">
                  <c:v>42.847317744154054</c:v>
                </c:pt>
                <c:pt idx="1760">
                  <c:v>44.154057771664377</c:v>
                </c:pt>
                <c:pt idx="1761">
                  <c:v>44.222833562585969</c:v>
                </c:pt>
                <c:pt idx="1762">
                  <c:v>45.529573590096284</c:v>
                </c:pt>
                <c:pt idx="1763">
                  <c:v>42.984869325997252</c:v>
                </c:pt>
                <c:pt idx="1764">
                  <c:v>41.540577716643746</c:v>
                </c:pt>
                <c:pt idx="1765">
                  <c:v>44.910591471801922</c:v>
                </c:pt>
                <c:pt idx="1766">
                  <c:v>44.70426409903714</c:v>
                </c:pt>
                <c:pt idx="1767">
                  <c:v>45.735900962861074</c:v>
                </c:pt>
                <c:pt idx="1768">
                  <c:v>47.248968363136171</c:v>
                </c:pt>
                <c:pt idx="1769">
                  <c:v>47.248968363136171</c:v>
                </c:pt>
                <c:pt idx="1770">
                  <c:v>51.306740027510322</c:v>
                </c:pt>
                <c:pt idx="1771">
                  <c:v>69.669876203576337</c:v>
                </c:pt>
                <c:pt idx="1772">
                  <c:v>61.966987620357642</c:v>
                </c:pt>
                <c:pt idx="1773">
                  <c:v>57.015130674002755</c:v>
                </c:pt>
                <c:pt idx="1774">
                  <c:v>54.470426409903716</c:v>
                </c:pt>
                <c:pt idx="1775">
                  <c:v>54.264099037138926</c:v>
                </c:pt>
                <c:pt idx="1776">
                  <c:v>53.094910591471802</c:v>
                </c:pt>
                <c:pt idx="1777">
                  <c:v>55.29573590096286</c:v>
                </c:pt>
                <c:pt idx="1778">
                  <c:v>56.121045392022005</c:v>
                </c:pt>
                <c:pt idx="1779">
                  <c:v>53.370013755158183</c:v>
                </c:pt>
                <c:pt idx="1780">
                  <c:v>51.375515818431914</c:v>
                </c:pt>
                <c:pt idx="1781">
                  <c:v>50.206327372764783</c:v>
                </c:pt>
                <c:pt idx="1782">
                  <c:v>47.86795048143054</c:v>
                </c:pt>
                <c:pt idx="1783">
                  <c:v>47.248968363136171</c:v>
                </c:pt>
                <c:pt idx="1784">
                  <c:v>46.354883081155435</c:v>
                </c:pt>
                <c:pt idx="1785">
                  <c:v>47.180192572214587</c:v>
                </c:pt>
                <c:pt idx="1786">
                  <c:v>50.137551581843198</c:v>
                </c:pt>
                <c:pt idx="1787">
                  <c:v>47.524071526822567</c:v>
                </c:pt>
                <c:pt idx="1788">
                  <c:v>45.804676753782672</c:v>
                </c:pt>
                <c:pt idx="1789">
                  <c:v>45.735900962861074</c:v>
                </c:pt>
                <c:pt idx="1790">
                  <c:v>45.735900962861074</c:v>
                </c:pt>
                <c:pt idx="1791">
                  <c:v>45.942228335625856</c:v>
                </c:pt>
                <c:pt idx="1792">
                  <c:v>46.079779917469047</c:v>
                </c:pt>
                <c:pt idx="1793">
                  <c:v>46.079779917469047</c:v>
                </c:pt>
                <c:pt idx="1794">
                  <c:v>46.011004126547455</c:v>
                </c:pt>
                <c:pt idx="1795">
                  <c:v>47.592847317744152</c:v>
                </c:pt>
                <c:pt idx="1796">
                  <c:v>48.143053645116915</c:v>
                </c:pt>
                <c:pt idx="1797">
                  <c:v>47.592847317744152</c:v>
                </c:pt>
                <c:pt idx="1798">
                  <c:v>46.079779917469047</c:v>
                </c:pt>
                <c:pt idx="1799">
                  <c:v>44.291609353507567</c:v>
                </c:pt>
                <c:pt idx="1800">
                  <c:v>44.429160935350758</c:v>
                </c:pt>
                <c:pt idx="1801">
                  <c:v>44.49793672627235</c:v>
                </c:pt>
                <c:pt idx="1802">
                  <c:v>44.49793672627235</c:v>
                </c:pt>
                <c:pt idx="1803">
                  <c:v>45.804676753782672</c:v>
                </c:pt>
                <c:pt idx="1804">
                  <c:v>46.286107290233836</c:v>
                </c:pt>
                <c:pt idx="1805">
                  <c:v>46.698762035763416</c:v>
                </c:pt>
                <c:pt idx="1806">
                  <c:v>45.254470426409895</c:v>
                </c:pt>
                <c:pt idx="1807">
                  <c:v>44.429160935350758</c:v>
                </c:pt>
                <c:pt idx="1808">
                  <c:v>44.566712517193949</c:v>
                </c:pt>
                <c:pt idx="1809">
                  <c:v>43.191196698762035</c:v>
                </c:pt>
                <c:pt idx="1810">
                  <c:v>45.804676753782672</c:v>
                </c:pt>
                <c:pt idx="1811">
                  <c:v>46.905089408528198</c:v>
                </c:pt>
                <c:pt idx="1812">
                  <c:v>54.332874828060518</c:v>
                </c:pt>
                <c:pt idx="1813">
                  <c:v>54.332874828060518</c:v>
                </c:pt>
                <c:pt idx="1814">
                  <c:v>53.370013755158183</c:v>
                </c:pt>
                <c:pt idx="1815">
                  <c:v>55.50206327372765</c:v>
                </c:pt>
                <c:pt idx="1816">
                  <c:v>49.79367262723521</c:v>
                </c:pt>
                <c:pt idx="1817">
                  <c:v>48.968363136176066</c:v>
                </c:pt>
                <c:pt idx="1818">
                  <c:v>48.624484181568093</c:v>
                </c:pt>
                <c:pt idx="1819">
                  <c:v>48.211829436038514</c:v>
                </c:pt>
                <c:pt idx="1820">
                  <c:v>47.31774415405777</c:v>
                </c:pt>
                <c:pt idx="1821">
                  <c:v>47.386519944979369</c:v>
                </c:pt>
                <c:pt idx="1822">
                  <c:v>47.386519944979369</c:v>
                </c:pt>
                <c:pt idx="1823">
                  <c:v>46.079779917469047</c:v>
                </c:pt>
                <c:pt idx="1824">
                  <c:v>47.592847317744152</c:v>
                </c:pt>
                <c:pt idx="1825">
                  <c:v>47.455295735900961</c:v>
                </c:pt>
                <c:pt idx="1826">
                  <c:v>47.386519944979369</c:v>
                </c:pt>
                <c:pt idx="1827">
                  <c:v>47.386519944979369</c:v>
                </c:pt>
                <c:pt idx="1828">
                  <c:v>48.143053645116915</c:v>
                </c:pt>
                <c:pt idx="1829">
                  <c:v>49.174690508940849</c:v>
                </c:pt>
                <c:pt idx="1830">
                  <c:v>58.390646492434662</c:v>
                </c:pt>
                <c:pt idx="1831">
                  <c:v>58.596973865199452</c:v>
                </c:pt>
                <c:pt idx="1832">
                  <c:v>58.596973865199452</c:v>
                </c:pt>
                <c:pt idx="1833">
                  <c:v>55.433287482806058</c:v>
                </c:pt>
                <c:pt idx="1834">
                  <c:v>56.327372764786801</c:v>
                </c:pt>
                <c:pt idx="1835">
                  <c:v>57.083906464924347</c:v>
                </c:pt>
                <c:pt idx="1836">
                  <c:v>58.665749656121044</c:v>
                </c:pt>
                <c:pt idx="1837">
                  <c:v>62.379642365887214</c:v>
                </c:pt>
                <c:pt idx="1838">
                  <c:v>63.686382393397523</c:v>
                </c:pt>
                <c:pt idx="1839">
                  <c:v>63.686382393397523</c:v>
                </c:pt>
                <c:pt idx="1840">
                  <c:v>62.310866574965615</c:v>
                </c:pt>
                <c:pt idx="1841">
                  <c:v>60.729023383768919</c:v>
                </c:pt>
                <c:pt idx="1842">
                  <c:v>58.52819807427786</c:v>
                </c:pt>
                <c:pt idx="1843">
                  <c:v>61.829436038514437</c:v>
                </c:pt>
                <c:pt idx="1844">
                  <c:v>58.665749656121044</c:v>
                </c:pt>
                <c:pt idx="1845">
                  <c:v>59.284731774415398</c:v>
                </c:pt>
                <c:pt idx="1846">
                  <c:v>59.422283356258596</c:v>
                </c:pt>
                <c:pt idx="1847">
                  <c:v>59.559834938101794</c:v>
                </c:pt>
                <c:pt idx="1848">
                  <c:v>60.729023383768919</c:v>
                </c:pt>
                <c:pt idx="1849">
                  <c:v>60.591471801925721</c:v>
                </c:pt>
                <c:pt idx="1850">
                  <c:v>63.755158184319114</c:v>
                </c:pt>
                <c:pt idx="1851">
                  <c:v>63.48005502063274</c:v>
                </c:pt>
                <c:pt idx="1852">
                  <c:v>63.961485557083911</c:v>
                </c:pt>
                <c:pt idx="1853">
                  <c:v>64.442916093535075</c:v>
                </c:pt>
                <c:pt idx="1854">
                  <c:v>65.405777166437417</c:v>
                </c:pt>
                <c:pt idx="1855">
                  <c:v>65.543328748280615</c:v>
                </c:pt>
                <c:pt idx="1856">
                  <c:v>64.786795048143048</c:v>
                </c:pt>
                <c:pt idx="1857">
                  <c:v>62.998624484181576</c:v>
                </c:pt>
                <c:pt idx="1858">
                  <c:v>62.861072902338378</c:v>
                </c:pt>
                <c:pt idx="1859">
                  <c:v>62.861072902338378</c:v>
                </c:pt>
                <c:pt idx="1860">
                  <c:v>63.13617606602476</c:v>
                </c:pt>
                <c:pt idx="1861">
                  <c:v>62.861072902338378</c:v>
                </c:pt>
                <c:pt idx="1862">
                  <c:v>67.744154057771667</c:v>
                </c:pt>
                <c:pt idx="1863">
                  <c:v>67.606602475928483</c:v>
                </c:pt>
                <c:pt idx="1864">
                  <c:v>67.193947730398889</c:v>
                </c:pt>
                <c:pt idx="1865">
                  <c:v>64.718019257221457</c:v>
                </c:pt>
                <c:pt idx="1866">
                  <c:v>62.92984869325997</c:v>
                </c:pt>
                <c:pt idx="1867">
                  <c:v>62.242090784044009</c:v>
                </c:pt>
                <c:pt idx="1868">
                  <c:v>62.861072902338378</c:v>
                </c:pt>
                <c:pt idx="1869">
                  <c:v>62.035763411279234</c:v>
                </c:pt>
                <c:pt idx="1870">
                  <c:v>63.13617606602476</c:v>
                </c:pt>
                <c:pt idx="1871">
                  <c:v>62.379642365887214</c:v>
                </c:pt>
                <c:pt idx="1872">
                  <c:v>61.416781292984879</c:v>
                </c:pt>
                <c:pt idx="1873">
                  <c:v>59.559834938101794</c:v>
                </c:pt>
                <c:pt idx="1874">
                  <c:v>57.7716643741403</c:v>
                </c:pt>
                <c:pt idx="1875">
                  <c:v>58.046767537826682</c:v>
                </c:pt>
                <c:pt idx="1876">
                  <c:v>58.459422283356254</c:v>
                </c:pt>
                <c:pt idx="1877">
                  <c:v>58.87207702888584</c:v>
                </c:pt>
                <c:pt idx="1878">
                  <c:v>59.215955983493821</c:v>
                </c:pt>
                <c:pt idx="1879">
                  <c:v>58.32187070151307</c:v>
                </c:pt>
                <c:pt idx="1880">
                  <c:v>59.353507565337004</c:v>
                </c:pt>
                <c:pt idx="1881">
                  <c:v>58.940852819807432</c:v>
                </c:pt>
                <c:pt idx="1882">
                  <c:v>60.385144429160945</c:v>
                </c:pt>
                <c:pt idx="1883">
                  <c:v>59.491059147180195</c:v>
                </c:pt>
                <c:pt idx="1884">
                  <c:v>58.390646492434662</c:v>
                </c:pt>
                <c:pt idx="1885">
                  <c:v>57.565337001375518</c:v>
                </c:pt>
                <c:pt idx="1886">
                  <c:v>57.909215955983498</c:v>
                </c:pt>
                <c:pt idx="1887">
                  <c:v>59.284731774415398</c:v>
                </c:pt>
                <c:pt idx="1888">
                  <c:v>59.284731774415398</c:v>
                </c:pt>
                <c:pt idx="1889">
                  <c:v>59.422283356258596</c:v>
                </c:pt>
                <c:pt idx="1890">
                  <c:v>59.215955983493821</c:v>
                </c:pt>
                <c:pt idx="1891">
                  <c:v>58.87207702888584</c:v>
                </c:pt>
                <c:pt idx="1892">
                  <c:v>57.977991746905097</c:v>
                </c:pt>
                <c:pt idx="1893">
                  <c:v>54.539202200825308</c:v>
                </c:pt>
                <c:pt idx="1894">
                  <c:v>54.332874828060518</c:v>
                </c:pt>
                <c:pt idx="1895">
                  <c:v>53.507565337001381</c:v>
                </c:pt>
                <c:pt idx="1896">
                  <c:v>55.020632737276479</c:v>
                </c:pt>
                <c:pt idx="1897">
                  <c:v>54.195323246217342</c:v>
                </c:pt>
                <c:pt idx="1898">
                  <c:v>53.507565337001381</c:v>
                </c:pt>
                <c:pt idx="1899">
                  <c:v>52.13204951856946</c:v>
                </c:pt>
                <c:pt idx="1900">
                  <c:v>51.444291609353499</c:v>
                </c:pt>
                <c:pt idx="1901">
                  <c:v>50.206327372764783</c:v>
                </c:pt>
                <c:pt idx="1902">
                  <c:v>49.79367262723521</c:v>
                </c:pt>
                <c:pt idx="1903">
                  <c:v>51.169188445667125</c:v>
                </c:pt>
                <c:pt idx="1904">
                  <c:v>50.550206327372763</c:v>
                </c:pt>
                <c:pt idx="1905">
                  <c:v>50.137551581843198</c:v>
                </c:pt>
                <c:pt idx="1906">
                  <c:v>50.137551581843198</c:v>
                </c:pt>
                <c:pt idx="1907">
                  <c:v>50.34387895460798</c:v>
                </c:pt>
                <c:pt idx="1908">
                  <c:v>49.243466299862455</c:v>
                </c:pt>
                <c:pt idx="1909">
                  <c:v>48.830811554332868</c:v>
                </c:pt>
                <c:pt idx="1910">
                  <c:v>50.137551581843198</c:v>
                </c:pt>
                <c:pt idx="1911">
                  <c:v>50.825309491059144</c:v>
                </c:pt>
                <c:pt idx="1912">
                  <c:v>51.788170563961479</c:v>
                </c:pt>
                <c:pt idx="1913">
                  <c:v>54.264099037138926</c:v>
                </c:pt>
                <c:pt idx="1914">
                  <c:v>55.777166437414039</c:v>
                </c:pt>
                <c:pt idx="1915">
                  <c:v>60.316368638239339</c:v>
                </c:pt>
                <c:pt idx="1916">
                  <c:v>62.58596973865199</c:v>
                </c:pt>
                <c:pt idx="1917">
                  <c:v>61.623108665749662</c:v>
                </c:pt>
                <c:pt idx="1918">
                  <c:v>55.639614855570841</c:v>
                </c:pt>
                <c:pt idx="1919">
                  <c:v>57.840440165061899</c:v>
                </c:pt>
                <c:pt idx="1920">
                  <c:v>60.110041265474557</c:v>
                </c:pt>
                <c:pt idx="1921">
                  <c:v>58.87207702888584</c:v>
                </c:pt>
                <c:pt idx="1922">
                  <c:v>57.221458046767538</c:v>
                </c:pt>
                <c:pt idx="1923">
                  <c:v>58.115543328748274</c:v>
                </c:pt>
                <c:pt idx="1924">
                  <c:v>60.660247592847313</c:v>
                </c:pt>
                <c:pt idx="1925">
                  <c:v>60.316368638239339</c:v>
                </c:pt>
                <c:pt idx="1926">
                  <c:v>60.316368638239339</c:v>
                </c:pt>
                <c:pt idx="1927">
                  <c:v>59.215955983493821</c:v>
                </c:pt>
                <c:pt idx="1928">
                  <c:v>60.316368638239339</c:v>
                </c:pt>
                <c:pt idx="1929">
                  <c:v>60.316368638239339</c:v>
                </c:pt>
                <c:pt idx="1930">
                  <c:v>58.734525447042643</c:v>
                </c:pt>
                <c:pt idx="1931">
                  <c:v>57.7716643741403</c:v>
                </c:pt>
                <c:pt idx="1932">
                  <c:v>56.877579092159557</c:v>
                </c:pt>
                <c:pt idx="1933">
                  <c:v>56.877579092159557</c:v>
                </c:pt>
                <c:pt idx="1934">
                  <c:v>57.42778541953232</c:v>
                </c:pt>
                <c:pt idx="1935">
                  <c:v>60.178817056396149</c:v>
                </c:pt>
                <c:pt idx="1936">
                  <c:v>63.13617606602476</c:v>
                </c:pt>
                <c:pt idx="1937">
                  <c:v>63.411279229711134</c:v>
                </c:pt>
                <c:pt idx="1938">
                  <c:v>61.141678129298491</c:v>
                </c:pt>
                <c:pt idx="1939">
                  <c:v>60.24759284731774</c:v>
                </c:pt>
                <c:pt idx="1940">
                  <c:v>59.972489683631359</c:v>
                </c:pt>
                <c:pt idx="1941">
                  <c:v>61.76066024759286</c:v>
                </c:pt>
                <c:pt idx="1942">
                  <c:v>60.385144429160945</c:v>
                </c:pt>
                <c:pt idx="1943">
                  <c:v>60.316368638239339</c:v>
                </c:pt>
                <c:pt idx="1944">
                  <c:v>59.147180192572215</c:v>
                </c:pt>
                <c:pt idx="1945">
                  <c:v>58.940852819807432</c:v>
                </c:pt>
                <c:pt idx="1946">
                  <c:v>56.671251719394775</c:v>
                </c:pt>
                <c:pt idx="1947">
                  <c:v>56.808803301237965</c:v>
                </c:pt>
                <c:pt idx="1948">
                  <c:v>58.253094910591471</c:v>
                </c:pt>
                <c:pt idx="1949">
                  <c:v>58.046767537826682</c:v>
                </c:pt>
                <c:pt idx="1950">
                  <c:v>57.909215955983498</c:v>
                </c:pt>
                <c:pt idx="1951">
                  <c:v>56.877579092159557</c:v>
                </c:pt>
                <c:pt idx="1952">
                  <c:v>57.290233837689144</c:v>
                </c:pt>
                <c:pt idx="1953">
                  <c:v>57.977991746905097</c:v>
                </c:pt>
                <c:pt idx="1954">
                  <c:v>61.76066024759286</c:v>
                </c:pt>
                <c:pt idx="1955">
                  <c:v>63.48005502063274</c:v>
                </c:pt>
                <c:pt idx="1956">
                  <c:v>62.104539202200826</c:v>
                </c:pt>
                <c:pt idx="1957">
                  <c:v>60.522696011004129</c:v>
                </c:pt>
                <c:pt idx="1958">
                  <c:v>60.522696011004129</c:v>
                </c:pt>
                <c:pt idx="1959">
                  <c:v>59.284731774415398</c:v>
                </c:pt>
                <c:pt idx="1960">
                  <c:v>62.242090784044009</c:v>
                </c:pt>
                <c:pt idx="1961">
                  <c:v>61.485557083906464</c:v>
                </c:pt>
                <c:pt idx="1962">
                  <c:v>61.416781292984879</c:v>
                </c:pt>
                <c:pt idx="1963">
                  <c:v>62.035763411279234</c:v>
                </c:pt>
                <c:pt idx="1964">
                  <c:v>58.253094910591471</c:v>
                </c:pt>
                <c:pt idx="1965">
                  <c:v>55.570839064649249</c:v>
                </c:pt>
                <c:pt idx="1966">
                  <c:v>54.401650618982124</c:v>
                </c:pt>
                <c:pt idx="1967">
                  <c:v>52.269601100412658</c:v>
                </c:pt>
                <c:pt idx="1968">
                  <c:v>51.031636863823934</c:v>
                </c:pt>
                <c:pt idx="1969">
                  <c:v>50.068775790921592</c:v>
                </c:pt>
                <c:pt idx="1970">
                  <c:v>49.79367262723521</c:v>
                </c:pt>
                <c:pt idx="1971">
                  <c:v>49.587345254470435</c:v>
                </c:pt>
                <c:pt idx="1972">
                  <c:v>49.931224209078408</c:v>
                </c:pt>
                <c:pt idx="1973">
                  <c:v>50.206327372764783</c:v>
                </c:pt>
                <c:pt idx="1974">
                  <c:v>49.65612104539202</c:v>
                </c:pt>
                <c:pt idx="1975">
                  <c:v>49.449793672627237</c:v>
                </c:pt>
                <c:pt idx="1976">
                  <c:v>47.936726272352132</c:v>
                </c:pt>
                <c:pt idx="1977">
                  <c:v>48.968363136176066</c:v>
                </c:pt>
                <c:pt idx="1978">
                  <c:v>52.13204951856946</c:v>
                </c:pt>
                <c:pt idx="1979">
                  <c:v>51.375515818431914</c:v>
                </c:pt>
                <c:pt idx="1980">
                  <c:v>55.364511691884452</c:v>
                </c:pt>
                <c:pt idx="1981">
                  <c:v>55.50206327372765</c:v>
                </c:pt>
                <c:pt idx="1982">
                  <c:v>55.226960110041269</c:v>
                </c:pt>
                <c:pt idx="1983">
                  <c:v>52.407152682255841</c:v>
                </c:pt>
                <c:pt idx="1984">
                  <c:v>51.788170563961479</c:v>
                </c:pt>
                <c:pt idx="1985">
                  <c:v>53.713892709766164</c:v>
                </c:pt>
                <c:pt idx="1986">
                  <c:v>56.052269601100413</c:v>
                </c:pt>
                <c:pt idx="1987">
                  <c:v>55.020632737276479</c:v>
                </c:pt>
                <c:pt idx="1988">
                  <c:v>53.02613480055021</c:v>
                </c:pt>
                <c:pt idx="1989">
                  <c:v>52.338376891334256</c:v>
                </c:pt>
                <c:pt idx="1990">
                  <c:v>56.877579092159557</c:v>
                </c:pt>
                <c:pt idx="1991">
                  <c:v>56.052269601100413</c:v>
                </c:pt>
                <c:pt idx="1992">
                  <c:v>58.18431911966988</c:v>
                </c:pt>
                <c:pt idx="1993">
                  <c:v>60.866574965612095</c:v>
                </c:pt>
                <c:pt idx="1994">
                  <c:v>64.993122420907838</c:v>
                </c:pt>
                <c:pt idx="1995">
                  <c:v>62.654745529573596</c:v>
                </c:pt>
                <c:pt idx="1996">
                  <c:v>63.27372764786795</c:v>
                </c:pt>
                <c:pt idx="1997">
                  <c:v>62.861072902338378</c:v>
                </c:pt>
                <c:pt idx="1998">
                  <c:v>62.654745529573596</c:v>
                </c:pt>
                <c:pt idx="1999">
                  <c:v>60.316368638239339</c:v>
                </c:pt>
                <c:pt idx="2000">
                  <c:v>61.004126547455293</c:v>
                </c:pt>
                <c:pt idx="2001">
                  <c:v>64.030261348005496</c:v>
                </c:pt>
                <c:pt idx="2002">
                  <c:v>62.861072902338378</c:v>
                </c:pt>
                <c:pt idx="2003">
                  <c:v>59.697386519944985</c:v>
                </c:pt>
                <c:pt idx="2004">
                  <c:v>59.697386519944985</c:v>
                </c:pt>
                <c:pt idx="2005">
                  <c:v>58.596973865199452</c:v>
                </c:pt>
                <c:pt idx="2006">
                  <c:v>58.52819807427786</c:v>
                </c:pt>
                <c:pt idx="2007">
                  <c:v>57.496561210453919</c:v>
                </c:pt>
                <c:pt idx="2008">
                  <c:v>57.634112792297124</c:v>
                </c:pt>
                <c:pt idx="2009">
                  <c:v>56.877579092159557</c:v>
                </c:pt>
                <c:pt idx="2010">
                  <c:v>58.459422283356254</c:v>
                </c:pt>
                <c:pt idx="2011">
                  <c:v>58.390646492434662</c:v>
                </c:pt>
                <c:pt idx="2012">
                  <c:v>53.438789546079782</c:v>
                </c:pt>
                <c:pt idx="2013">
                  <c:v>52.13204951856946</c:v>
                </c:pt>
                <c:pt idx="2014">
                  <c:v>51.237964236588716</c:v>
                </c:pt>
                <c:pt idx="2015">
                  <c:v>51.994497936726283</c:v>
                </c:pt>
                <c:pt idx="2016">
                  <c:v>51.237964236588716</c:v>
                </c:pt>
                <c:pt idx="2017">
                  <c:v>52.544704264099039</c:v>
                </c:pt>
                <c:pt idx="2018">
                  <c:v>52.200825309491059</c:v>
                </c:pt>
                <c:pt idx="2019">
                  <c:v>52.888583218707019</c:v>
                </c:pt>
                <c:pt idx="2020">
                  <c:v>57.290233837689144</c:v>
                </c:pt>
                <c:pt idx="2021">
                  <c:v>56.121045392022005</c:v>
                </c:pt>
                <c:pt idx="2022">
                  <c:v>59.903713892709767</c:v>
                </c:pt>
                <c:pt idx="2023">
                  <c:v>54.264099037138926</c:v>
                </c:pt>
                <c:pt idx="2024">
                  <c:v>53.301237964236591</c:v>
                </c:pt>
                <c:pt idx="2025">
                  <c:v>55.226960110041269</c:v>
                </c:pt>
                <c:pt idx="2026">
                  <c:v>55.020632737276479</c:v>
                </c:pt>
                <c:pt idx="2027">
                  <c:v>54.676753782668499</c:v>
                </c:pt>
                <c:pt idx="2028">
                  <c:v>53.782668500687755</c:v>
                </c:pt>
                <c:pt idx="2029">
                  <c:v>53.782668500687755</c:v>
                </c:pt>
                <c:pt idx="2030">
                  <c:v>52.475928473177433</c:v>
                </c:pt>
                <c:pt idx="2031">
                  <c:v>51.444291609353499</c:v>
                </c:pt>
                <c:pt idx="2032">
                  <c:v>51.306740027510322</c:v>
                </c:pt>
                <c:pt idx="2033">
                  <c:v>51.375515818431914</c:v>
                </c:pt>
                <c:pt idx="2034">
                  <c:v>48.830811554332868</c:v>
                </c:pt>
                <c:pt idx="2035">
                  <c:v>48.899587345254474</c:v>
                </c:pt>
                <c:pt idx="2036">
                  <c:v>47.936726272352132</c:v>
                </c:pt>
                <c:pt idx="2037">
                  <c:v>48.143053645116915</c:v>
                </c:pt>
                <c:pt idx="2038">
                  <c:v>48.693259972489678</c:v>
                </c:pt>
                <c:pt idx="2039">
                  <c:v>47.936726272352132</c:v>
                </c:pt>
                <c:pt idx="2040">
                  <c:v>48.005502063273724</c:v>
                </c:pt>
                <c:pt idx="2041">
                  <c:v>48.349381017881704</c:v>
                </c:pt>
                <c:pt idx="2042">
                  <c:v>50.275103163686389</c:v>
                </c:pt>
                <c:pt idx="2043">
                  <c:v>50.275103163686389</c:v>
                </c:pt>
                <c:pt idx="2044">
                  <c:v>50.34387895460798</c:v>
                </c:pt>
                <c:pt idx="2045">
                  <c:v>50.412654745529572</c:v>
                </c:pt>
                <c:pt idx="2046">
                  <c:v>53.370013755158183</c:v>
                </c:pt>
                <c:pt idx="2047">
                  <c:v>52.751031636863821</c:v>
                </c:pt>
                <c:pt idx="2048">
                  <c:v>51.100412654745533</c:v>
                </c:pt>
                <c:pt idx="2049">
                  <c:v>49.381017881705638</c:v>
                </c:pt>
                <c:pt idx="2050">
                  <c:v>48.486932599724895</c:v>
                </c:pt>
                <c:pt idx="2051">
                  <c:v>48.486932599724895</c:v>
                </c:pt>
                <c:pt idx="2052">
                  <c:v>47.799174690508941</c:v>
                </c:pt>
                <c:pt idx="2053">
                  <c:v>46.97386519944979</c:v>
                </c:pt>
                <c:pt idx="2054">
                  <c:v>46.561210453920218</c:v>
                </c:pt>
                <c:pt idx="2055">
                  <c:v>49.724896836313611</c:v>
                </c:pt>
                <c:pt idx="2056">
                  <c:v>49.312242090784039</c:v>
                </c:pt>
                <c:pt idx="2057">
                  <c:v>48.486932599724895</c:v>
                </c:pt>
                <c:pt idx="2058">
                  <c:v>48.486932599724895</c:v>
                </c:pt>
                <c:pt idx="2059">
                  <c:v>48.693259972489678</c:v>
                </c:pt>
                <c:pt idx="2060">
                  <c:v>48.762035763411284</c:v>
                </c:pt>
                <c:pt idx="2061">
                  <c:v>48.143053645116915</c:v>
                </c:pt>
                <c:pt idx="2062">
                  <c:v>48.143053645116915</c:v>
                </c:pt>
                <c:pt idx="2063">
                  <c:v>47.86795048143054</c:v>
                </c:pt>
                <c:pt idx="2064">
                  <c:v>48.074277854195323</c:v>
                </c:pt>
                <c:pt idx="2065">
                  <c:v>48.830811554332868</c:v>
                </c:pt>
                <c:pt idx="2066">
                  <c:v>49.724896836313611</c:v>
                </c:pt>
                <c:pt idx="2067">
                  <c:v>51.306740027510322</c:v>
                </c:pt>
                <c:pt idx="2068">
                  <c:v>49.037138927097658</c:v>
                </c:pt>
                <c:pt idx="2069">
                  <c:v>48.555708390646494</c:v>
                </c:pt>
                <c:pt idx="2070">
                  <c:v>50</c:v>
                </c:pt>
                <c:pt idx="2071">
                  <c:v>49.79367262723521</c:v>
                </c:pt>
                <c:pt idx="2072">
                  <c:v>49.724896836313611</c:v>
                </c:pt>
                <c:pt idx="2073">
                  <c:v>51.581843191196697</c:v>
                </c:pt>
                <c:pt idx="2074">
                  <c:v>53.782668500687755</c:v>
                </c:pt>
                <c:pt idx="2075">
                  <c:v>54.745529573590105</c:v>
                </c:pt>
                <c:pt idx="2076">
                  <c:v>48.280605226960112</c:v>
                </c:pt>
                <c:pt idx="2077">
                  <c:v>46.561210453920218</c:v>
                </c:pt>
                <c:pt idx="2078">
                  <c:v>46.629986244841817</c:v>
                </c:pt>
                <c:pt idx="2079">
                  <c:v>45.667125171939482</c:v>
                </c:pt>
                <c:pt idx="2080">
                  <c:v>46.011004126547455</c:v>
                </c:pt>
                <c:pt idx="2081">
                  <c:v>45.392022008253093</c:v>
                </c:pt>
                <c:pt idx="2082">
                  <c:v>45.04814305364512</c:v>
                </c:pt>
                <c:pt idx="2083">
                  <c:v>45.04814305364512</c:v>
                </c:pt>
                <c:pt idx="2084">
                  <c:v>46.217331499312245</c:v>
                </c:pt>
                <c:pt idx="2085">
                  <c:v>46.217331499312245</c:v>
                </c:pt>
                <c:pt idx="2086">
                  <c:v>46.286107290233836</c:v>
                </c:pt>
                <c:pt idx="2087">
                  <c:v>46.629986244841817</c:v>
                </c:pt>
                <c:pt idx="2088">
                  <c:v>46.629986244841817</c:v>
                </c:pt>
                <c:pt idx="2089">
                  <c:v>47.31774415405777</c:v>
                </c:pt>
                <c:pt idx="2090">
                  <c:v>49.105914718019264</c:v>
                </c:pt>
                <c:pt idx="2091">
                  <c:v>49.312242090784039</c:v>
                </c:pt>
                <c:pt idx="2092">
                  <c:v>51.031636863823934</c:v>
                </c:pt>
                <c:pt idx="2093">
                  <c:v>48.830811554332868</c:v>
                </c:pt>
                <c:pt idx="2094">
                  <c:v>48.005502063273724</c:v>
                </c:pt>
                <c:pt idx="2095">
                  <c:v>49.518569463548829</c:v>
                </c:pt>
                <c:pt idx="2096">
                  <c:v>51.237964236588716</c:v>
                </c:pt>
                <c:pt idx="2097">
                  <c:v>50.618982118294362</c:v>
                </c:pt>
                <c:pt idx="2098">
                  <c:v>53.713892709766164</c:v>
                </c:pt>
                <c:pt idx="2099">
                  <c:v>53.713892709766164</c:v>
                </c:pt>
                <c:pt idx="2100">
                  <c:v>53.163686382393408</c:v>
                </c:pt>
                <c:pt idx="2101">
                  <c:v>56.258596973865203</c:v>
                </c:pt>
                <c:pt idx="2102">
                  <c:v>55.50206327372765</c:v>
                </c:pt>
                <c:pt idx="2103">
                  <c:v>53.163686382393408</c:v>
                </c:pt>
                <c:pt idx="2104">
                  <c:v>51.856946354883085</c:v>
                </c:pt>
                <c:pt idx="2105">
                  <c:v>51.719394773039895</c:v>
                </c:pt>
                <c:pt idx="2106">
                  <c:v>49.449793672627237</c:v>
                </c:pt>
                <c:pt idx="2107">
                  <c:v>48.830811554332868</c:v>
                </c:pt>
                <c:pt idx="2108">
                  <c:v>50.894085281980736</c:v>
                </c:pt>
                <c:pt idx="2109">
                  <c:v>50.550206327372763</c:v>
                </c:pt>
                <c:pt idx="2110">
                  <c:v>53.301237964236591</c:v>
                </c:pt>
                <c:pt idx="2111">
                  <c:v>54.745529573590105</c:v>
                </c:pt>
                <c:pt idx="2112">
                  <c:v>57.634112792297124</c:v>
                </c:pt>
                <c:pt idx="2113">
                  <c:v>56.189821182943604</c:v>
                </c:pt>
                <c:pt idx="2114">
                  <c:v>61.416781292984879</c:v>
                </c:pt>
                <c:pt idx="2115">
                  <c:v>62.998624484181576</c:v>
                </c:pt>
                <c:pt idx="2116">
                  <c:v>52.475928473177433</c:v>
                </c:pt>
                <c:pt idx="2117">
                  <c:v>67.331499312242087</c:v>
                </c:pt>
                <c:pt idx="2118">
                  <c:v>64.442916093535075</c:v>
                </c:pt>
                <c:pt idx="2119">
                  <c:v>64.442916093535075</c:v>
                </c:pt>
                <c:pt idx="2120">
                  <c:v>59.697386519944985</c:v>
                </c:pt>
                <c:pt idx="2121">
                  <c:v>58.32187070151307</c:v>
                </c:pt>
                <c:pt idx="2122">
                  <c:v>59.215955983493821</c:v>
                </c:pt>
                <c:pt idx="2123">
                  <c:v>61.966987620357642</c:v>
                </c:pt>
                <c:pt idx="2124">
                  <c:v>58.52819807427786</c:v>
                </c:pt>
                <c:pt idx="2125">
                  <c:v>57.7716643741403</c:v>
                </c:pt>
                <c:pt idx="2126">
                  <c:v>58.52819807427786</c:v>
                </c:pt>
                <c:pt idx="2127">
                  <c:v>58.046767537826682</c:v>
                </c:pt>
                <c:pt idx="2128">
                  <c:v>56.740027510316374</c:v>
                </c:pt>
                <c:pt idx="2129">
                  <c:v>57.359009628610735</c:v>
                </c:pt>
                <c:pt idx="2130">
                  <c:v>57.909215955983498</c:v>
                </c:pt>
                <c:pt idx="2131">
                  <c:v>57.565337001375518</c:v>
                </c:pt>
                <c:pt idx="2132">
                  <c:v>56.189821182943604</c:v>
                </c:pt>
                <c:pt idx="2133">
                  <c:v>53.645116918844558</c:v>
                </c:pt>
                <c:pt idx="2134">
                  <c:v>53.507565337001381</c:v>
                </c:pt>
                <c:pt idx="2135">
                  <c:v>55.50206327372765</c:v>
                </c:pt>
                <c:pt idx="2136">
                  <c:v>55.29573590096286</c:v>
                </c:pt>
                <c:pt idx="2137">
                  <c:v>55.639614855570841</c:v>
                </c:pt>
                <c:pt idx="2138">
                  <c:v>55.983493810178821</c:v>
                </c:pt>
                <c:pt idx="2139">
                  <c:v>54.401650618982124</c:v>
                </c:pt>
                <c:pt idx="2140">
                  <c:v>53.988995873452538</c:v>
                </c:pt>
                <c:pt idx="2141">
                  <c:v>51.031636863823934</c:v>
                </c:pt>
                <c:pt idx="2142">
                  <c:v>49.79367262723521</c:v>
                </c:pt>
                <c:pt idx="2143">
                  <c:v>49.037138927097658</c:v>
                </c:pt>
                <c:pt idx="2144">
                  <c:v>48.693259972489678</c:v>
                </c:pt>
                <c:pt idx="2145">
                  <c:v>48.899587345254474</c:v>
                </c:pt>
                <c:pt idx="2146">
                  <c:v>48.899587345254474</c:v>
                </c:pt>
                <c:pt idx="2147">
                  <c:v>50</c:v>
                </c:pt>
                <c:pt idx="2148">
                  <c:v>50</c:v>
                </c:pt>
                <c:pt idx="2149">
                  <c:v>51.375515818431914</c:v>
                </c:pt>
                <c:pt idx="2150">
                  <c:v>50</c:v>
                </c:pt>
                <c:pt idx="2151">
                  <c:v>48.486932599724895</c:v>
                </c:pt>
                <c:pt idx="2152">
                  <c:v>47.31774415405777</c:v>
                </c:pt>
                <c:pt idx="2153">
                  <c:v>46.079779917469047</c:v>
                </c:pt>
                <c:pt idx="2154">
                  <c:v>44.979367262723521</c:v>
                </c:pt>
                <c:pt idx="2155">
                  <c:v>46.97386519944979</c:v>
                </c:pt>
                <c:pt idx="2156">
                  <c:v>47.936726272352132</c:v>
                </c:pt>
                <c:pt idx="2157">
                  <c:v>48.899587345254474</c:v>
                </c:pt>
                <c:pt idx="2158">
                  <c:v>48.762035763411284</c:v>
                </c:pt>
                <c:pt idx="2159">
                  <c:v>48.005502063273724</c:v>
                </c:pt>
                <c:pt idx="2160">
                  <c:v>47.31774415405777</c:v>
                </c:pt>
                <c:pt idx="2161">
                  <c:v>46.423658872077027</c:v>
                </c:pt>
                <c:pt idx="2162">
                  <c:v>46.423658872077027</c:v>
                </c:pt>
                <c:pt idx="2163">
                  <c:v>45.735900962861074</c:v>
                </c:pt>
                <c:pt idx="2164">
                  <c:v>45.598349381017876</c:v>
                </c:pt>
                <c:pt idx="2165">
                  <c:v>45.667125171939482</c:v>
                </c:pt>
                <c:pt idx="2166">
                  <c:v>46.629986244841817</c:v>
                </c:pt>
                <c:pt idx="2167">
                  <c:v>47.180192572214587</c:v>
                </c:pt>
                <c:pt idx="2168">
                  <c:v>46.629986244841817</c:v>
                </c:pt>
                <c:pt idx="2169">
                  <c:v>46.698762035763416</c:v>
                </c:pt>
                <c:pt idx="2170">
                  <c:v>46.217331499312245</c:v>
                </c:pt>
                <c:pt idx="2171">
                  <c:v>44.49793672627235</c:v>
                </c:pt>
                <c:pt idx="2172">
                  <c:v>44.429160935350758</c:v>
                </c:pt>
                <c:pt idx="2173">
                  <c:v>44.635488308115548</c:v>
                </c:pt>
                <c:pt idx="2174">
                  <c:v>44.49793672627235</c:v>
                </c:pt>
                <c:pt idx="2175">
                  <c:v>47.042640990371396</c:v>
                </c:pt>
                <c:pt idx="2176">
                  <c:v>46.836313617606606</c:v>
                </c:pt>
                <c:pt idx="2177">
                  <c:v>47.248968363136171</c:v>
                </c:pt>
                <c:pt idx="2178">
                  <c:v>44.84181568088033</c:v>
                </c:pt>
                <c:pt idx="2179">
                  <c:v>44.085281980742785</c:v>
                </c:pt>
                <c:pt idx="2180">
                  <c:v>44.016506189821179</c:v>
                </c:pt>
                <c:pt idx="2181">
                  <c:v>43.947730398899587</c:v>
                </c:pt>
                <c:pt idx="2182">
                  <c:v>43.947730398899587</c:v>
                </c:pt>
                <c:pt idx="2183">
                  <c:v>44.085281980742785</c:v>
                </c:pt>
                <c:pt idx="2184">
                  <c:v>46.011004126547455</c:v>
                </c:pt>
                <c:pt idx="2185">
                  <c:v>46.148555708390646</c:v>
                </c:pt>
                <c:pt idx="2186">
                  <c:v>48.005502063273724</c:v>
                </c:pt>
                <c:pt idx="2187">
                  <c:v>48.555708390646494</c:v>
                </c:pt>
                <c:pt idx="2188">
                  <c:v>47.111416781292981</c:v>
                </c:pt>
                <c:pt idx="2189">
                  <c:v>46.629986244841817</c:v>
                </c:pt>
                <c:pt idx="2190">
                  <c:v>47.730398899587342</c:v>
                </c:pt>
                <c:pt idx="2191">
                  <c:v>46.423658872077027</c:v>
                </c:pt>
                <c:pt idx="2192">
                  <c:v>45.529573590096284</c:v>
                </c:pt>
                <c:pt idx="2193">
                  <c:v>45.942228335625856</c:v>
                </c:pt>
                <c:pt idx="2194">
                  <c:v>45.942228335625856</c:v>
                </c:pt>
                <c:pt idx="2195">
                  <c:v>46.698762035763416</c:v>
                </c:pt>
                <c:pt idx="2196">
                  <c:v>47.31774415405777</c:v>
                </c:pt>
                <c:pt idx="2197">
                  <c:v>47.86795048143054</c:v>
                </c:pt>
                <c:pt idx="2198">
                  <c:v>46.492434662998626</c:v>
                </c:pt>
                <c:pt idx="2199">
                  <c:v>45.598349381017876</c:v>
                </c:pt>
                <c:pt idx="2200">
                  <c:v>44.291609353507567</c:v>
                </c:pt>
                <c:pt idx="2201">
                  <c:v>46.698762035763416</c:v>
                </c:pt>
                <c:pt idx="2202">
                  <c:v>48.555708390646494</c:v>
                </c:pt>
                <c:pt idx="2203">
                  <c:v>51.650618982118303</c:v>
                </c:pt>
                <c:pt idx="2204">
                  <c:v>54.745529573590105</c:v>
                </c:pt>
                <c:pt idx="2205">
                  <c:v>54.401650618982124</c:v>
                </c:pt>
                <c:pt idx="2206">
                  <c:v>54.126547455295736</c:v>
                </c:pt>
                <c:pt idx="2207">
                  <c:v>57.42778541953232</c:v>
                </c:pt>
                <c:pt idx="2208">
                  <c:v>56.808803301237965</c:v>
                </c:pt>
                <c:pt idx="2209">
                  <c:v>53.163686382393408</c:v>
                </c:pt>
                <c:pt idx="2210">
                  <c:v>52.957359009628611</c:v>
                </c:pt>
                <c:pt idx="2211">
                  <c:v>54.676753782668499</c:v>
                </c:pt>
                <c:pt idx="2212">
                  <c:v>50.894085281980736</c:v>
                </c:pt>
                <c:pt idx="2213">
                  <c:v>53.57634112792298</c:v>
                </c:pt>
                <c:pt idx="2214">
                  <c:v>56.121045392022005</c:v>
                </c:pt>
                <c:pt idx="2215">
                  <c:v>54.126547455295736</c:v>
                </c:pt>
                <c:pt idx="2216">
                  <c:v>49.381017881705638</c:v>
                </c:pt>
                <c:pt idx="2217">
                  <c:v>49.931224209078408</c:v>
                </c:pt>
                <c:pt idx="2218">
                  <c:v>51.100412654745533</c:v>
                </c:pt>
                <c:pt idx="2219">
                  <c:v>51.100412654745533</c:v>
                </c:pt>
                <c:pt idx="2220">
                  <c:v>53.713892709766164</c:v>
                </c:pt>
                <c:pt idx="2221">
                  <c:v>52.338376891334256</c:v>
                </c:pt>
                <c:pt idx="2222">
                  <c:v>52.751031636863821</c:v>
                </c:pt>
                <c:pt idx="2223">
                  <c:v>49.724896836313611</c:v>
                </c:pt>
                <c:pt idx="2224">
                  <c:v>48.005502063273724</c:v>
                </c:pt>
                <c:pt idx="2225">
                  <c:v>49.105914718019264</c:v>
                </c:pt>
                <c:pt idx="2226">
                  <c:v>49.243466299862455</c:v>
                </c:pt>
                <c:pt idx="2227">
                  <c:v>50.618982118294362</c:v>
                </c:pt>
                <c:pt idx="2228">
                  <c:v>51.444291609353499</c:v>
                </c:pt>
                <c:pt idx="2229">
                  <c:v>50.137551581843198</c:v>
                </c:pt>
                <c:pt idx="2230">
                  <c:v>48.486932599724895</c:v>
                </c:pt>
                <c:pt idx="2231">
                  <c:v>48.555708390646494</c:v>
                </c:pt>
                <c:pt idx="2232">
                  <c:v>49.449793672627237</c:v>
                </c:pt>
                <c:pt idx="2233">
                  <c:v>48.074277854195323</c:v>
                </c:pt>
                <c:pt idx="2234">
                  <c:v>47.248968363136171</c:v>
                </c:pt>
                <c:pt idx="2235">
                  <c:v>47.31774415405777</c:v>
                </c:pt>
                <c:pt idx="2236">
                  <c:v>45.804676753782672</c:v>
                </c:pt>
                <c:pt idx="2237">
                  <c:v>45.873452544704264</c:v>
                </c:pt>
                <c:pt idx="2238">
                  <c:v>44.085281980742785</c:v>
                </c:pt>
                <c:pt idx="2239">
                  <c:v>43.810178817056396</c:v>
                </c:pt>
                <c:pt idx="2240">
                  <c:v>46.629986244841817</c:v>
                </c:pt>
                <c:pt idx="2241">
                  <c:v>46.629986244841817</c:v>
                </c:pt>
                <c:pt idx="2242">
                  <c:v>46.148555708390646</c:v>
                </c:pt>
                <c:pt idx="2243">
                  <c:v>45.804676753782672</c:v>
                </c:pt>
                <c:pt idx="2244">
                  <c:v>45.04814305364512</c:v>
                </c:pt>
                <c:pt idx="2245">
                  <c:v>44.222833562585969</c:v>
                </c:pt>
                <c:pt idx="2246">
                  <c:v>43.535075653370015</c:v>
                </c:pt>
                <c:pt idx="2247">
                  <c:v>44.910591471801922</c:v>
                </c:pt>
                <c:pt idx="2248">
                  <c:v>44.291609353507567</c:v>
                </c:pt>
                <c:pt idx="2249">
                  <c:v>43.878954607977995</c:v>
                </c:pt>
                <c:pt idx="2250">
                  <c:v>43.810178817056396</c:v>
                </c:pt>
                <c:pt idx="2251">
                  <c:v>43.672627235213199</c:v>
                </c:pt>
                <c:pt idx="2252">
                  <c:v>43.810178817056396</c:v>
                </c:pt>
                <c:pt idx="2253">
                  <c:v>44.566712517193949</c:v>
                </c:pt>
                <c:pt idx="2254">
                  <c:v>46.698762035763416</c:v>
                </c:pt>
                <c:pt idx="2255">
                  <c:v>45.804676753782672</c:v>
                </c:pt>
                <c:pt idx="2256">
                  <c:v>45.735900962861074</c:v>
                </c:pt>
                <c:pt idx="2257">
                  <c:v>47.730398899587342</c:v>
                </c:pt>
                <c:pt idx="2258">
                  <c:v>48.968363136176066</c:v>
                </c:pt>
                <c:pt idx="2259">
                  <c:v>47.180192572214587</c:v>
                </c:pt>
                <c:pt idx="2260">
                  <c:v>47.524071526822567</c:v>
                </c:pt>
                <c:pt idx="2261">
                  <c:v>47.524071526822567</c:v>
                </c:pt>
                <c:pt idx="2262">
                  <c:v>48.280605226960112</c:v>
                </c:pt>
                <c:pt idx="2263">
                  <c:v>45.735900962861074</c:v>
                </c:pt>
                <c:pt idx="2264">
                  <c:v>45.735900962861074</c:v>
                </c:pt>
                <c:pt idx="2265">
                  <c:v>43.672627235213199</c:v>
                </c:pt>
                <c:pt idx="2266">
                  <c:v>44.085281980742785</c:v>
                </c:pt>
                <c:pt idx="2267">
                  <c:v>45.392022008253093</c:v>
                </c:pt>
                <c:pt idx="2268">
                  <c:v>47.524071526822567</c:v>
                </c:pt>
                <c:pt idx="2269">
                  <c:v>47.386519944979369</c:v>
                </c:pt>
                <c:pt idx="2270">
                  <c:v>48.555708390646494</c:v>
                </c:pt>
                <c:pt idx="2271">
                  <c:v>47.592847317744152</c:v>
                </c:pt>
                <c:pt idx="2272">
                  <c:v>47.524071526822567</c:v>
                </c:pt>
                <c:pt idx="2273">
                  <c:v>47.592847317744152</c:v>
                </c:pt>
                <c:pt idx="2274">
                  <c:v>47.592847317744152</c:v>
                </c:pt>
                <c:pt idx="2275">
                  <c:v>47.180192572214587</c:v>
                </c:pt>
                <c:pt idx="2276">
                  <c:v>43.810178817056396</c:v>
                </c:pt>
                <c:pt idx="2277">
                  <c:v>42.090784044016502</c:v>
                </c:pt>
                <c:pt idx="2278">
                  <c:v>41.127922971114167</c:v>
                </c:pt>
                <c:pt idx="2279">
                  <c:v>40.508940852819805</c:v>
                </c:pt>
                <c:pt idx="2280">
                  <c:v>40.715268225584595</c:v>
                </c:pt>
                <c:pt idx="2281">
                  <c:v>39.614855570839062</c:v>
                </c:pt>
                <c:pt idx="2282">
                  <c:v>40.440165061898213</c:v>
                </c:pt>
                <c:pt idx="2283">
                  <c:v>41.67812929848693</c:v>
                </c:pt>
                <c:pt idx="2284">
                  <c:v>41.540577716643746</c:v>
                </c:pt>
                <c:pt idx="2285">
                  <c:v>42.709766162310864</c:v>
                </c:pt>
                <c:pt idx="2286">
                  <c:v>43.053645116918844</c:v>
                </c:pt>
                <c:pt idx="2287">
                  <c:v>44.222833562585969</c:v>
                </c:pt>
                <c:pt idx="2288">
                  <c:v>43.191196698762035</c:v>
                </c:pt>
                <c:pt idx="2289">
                  <c:v>43.191196698762035</c:v>
                </c:pt>
                <c:pt idx="2290">
                  <c:v>44.016506189821179</c:v>
                </c:pt>
                <c:pt idx="2291">
                  <c:v>44.222833562585969</c:v>
                </c:pt>
                <c:pt idx="2292">
                  <c:v>44.360385144429159</c:v>
                </c:pt>
                <c:pt idx="2293">
                  <c:v>44.70426409903714</c:v>
                </c:pt>
                <c:pt idx="2294">
                  <c:v>44.291609353507567</c:v>
                </c:pt>
                <c:pt idx="2295">
                  <c:v>43.466299862448423</c:v>
                </c:pt>
                <c:pt idx="2296">
                  <c:v>42.36588720770289</c:v>
                </c:pt>
                <c:pt idx="2297">
                  <c:v>40.990371389270976</c:v>
                </c:pt>
                <c:pt idx="2298">
                  <c:v>39.270976616231081</c:v>
                </c:pt>
                <c:pt idx="2299">
                  <c:v>39.064649243466306</c:v>
                </c:pt>
                <c:pt idx="2300">
                  <c:v>39.477303988995878</c:v>
                </c:pt>
                <c:pt idx="2301">
                  <c:v>40.921595598349384</c:v>
                </c:pt>
                <c:pt idx="2302">
                  <c:v>42.984869325997252</c:v>
                </c:pt>
                <c:pt idx="2303">
                  <c:v>44.291609353507567</c:v>
                </c:pt>
                <c:pt idx="2304">
                  <c:v>45.04814305364512</c:v>
                </c:pt>
                <c:pt idx="2305">
                  <c:v>46.629986244841817</c:v>
                </c:pt>
                <c:pt idx="2306">
                  <c:v>47.592847317744152</c:v>
                </c:pt>
                <c:pt idx="2307">
                  <c:v>49.931224209078408</c:v>
                </c:pt>
                <c:pt idx="2308">
                  <c:v>51.306740027510322</c:v>
                </c:pt>
                <c:pt idx="2309">
                  <c:v>49.724896836313611</c:v>
                </c:pt>
                <c:pt idx="2310">
                  <c:v>47.111416781292981</c:v>
                </c:pt>
                <c:pt idx="2311">
                  <c:v>52.475928473177433</c:v>
                </c:pt>
                <c:pt idx="2312">
                  <c:v>56.808803301237965</c:v>
                </c:pt>
                <c:pt idx="2313">
                  <c:v>56.808803301237965</c:v>
                </c:pt>
                <c:pt idx="2314">
                  <c:v>61.348005502063273</c:v>
                </c:pt>
                <c:pt idx="2315">
                  <c:v>55.089408528198078</c:v>
                </c:pt>
                <c:pt idx="2316">
                  <c:v>55.089408528198078</c:v>
                </c:pt>
                <c:pt idx="2317">
                  <c:v>53.301237964236591</c:v>
                </c:pt>
                <c:pt idx="2318">
                  <c:v>56.121045392022005</c:v>
                </c:pt>
                <c:pt idx="2319">
                  <c:v>55.433287482806058</c:v>
                </c:pt>
                <c:pt idx="2320">
                  <c:v>52.613480055020631</c:v>
                </c:pt>
                <c:pt idx="2321">
                  <c:v>54.057771664374144</c:v>
                </c:pt>
                <c:pt idx="2322">
                  <c:v>54.057771664374144</c:v>
                </c:pt>
                <c:pt idx="2323">
                  <c:v>54.814305364511696</c:v>
                </c:pt>
                <c:pt idx="2324">
                  <c:v>54.126547455295736</c:v>
                </c:pt>
                <c:pt idx="2325">
                  <c:v>53.163686382393408</c:v>
                </c:pt>
                <c:pt idx="2326">
                  <c:v>55.708390646492433</c:v>
                </c:pt>
                <c:pt idx="2327">
                  <c:v>59.559834938101794</c:v>
                </c:pt>
                <c:pt idx="2328">
                  <c:v>56.464924346629985</c:v>
                </c:pt>
                <c:pt idx="2329">
                  <c:v>54.883081155433288</c:v>
                </c:pt>
                <c:pt idx="2330">
                  <c:v>52.68225584594223</c:v>
                </c:pt>
                <c:pt idx="2331">
                  <c:v>50.481430536451164</c:v>
                </c:pt>
                <c:pt idx="2332">
                  <c:v>50.275103163686389</c:v>
                </c:pt>
                <c:pt idx="2333">
                  <c:v>51.925722145804677</c:v>
                </c:pt>
                <c:pt idx="2334">
                  <c:v>52.544704264099039</c:v>
                </c:pt>
                <c:pt idx="2335">
                  <c:v>51.856946354883085</c:v>
                </c:pt>
                <c:pt idx="2336">
                  <c:v>52.13204951856946</c:v>
                </c:pt>
                <c:pt idx="2337">
                  <c:v>54.057771664374144</c:v>
                </c:pt>
                <c:pt idx="2338">
                  <c:v>53.782668500687755</c:v>
                </c:pt>
                <c:pt idx="2339">
                  <c:v>51.719394773039895</c:v>
                </c:pt>
                <c:pt idx="2340">
                  <c:v>51.925722145804677</c:v>
                </c:pt>
                <c:pt idx="2341">
                  <c:v>50.894085281980736</c:v>
                </c:pt>
                <c:pt idx="2342">
                  <c:v>50.962861072902342</c:v>
                </c:pt>
                <c:pt idx="2343">
                  <c:v>49.931224209078408</c:v>
                </c:pt>
                <c:pt idx="2344">
                  <c:v>49.931224209078408</c:v>
                </c:pt>
                <c:pt idx="2345">
                  <c:v>48.624484181568093</c:v>
                </c:pt>
                <c:pt idx="2346">
                  <c:v>48.693259972489678</c:v>
                </c:pt>
                <c:pt idx="2347">
                  <c:v>49.037138927097658</c:v>
                </c:pt>
                <c:pt idx="2348">
                  <c:v>49.243466299862455</c:v>
                </c:pt>
                <c:pt idx="2349">
                  <c:v>49.243466299862455</c:v>
                </c:pt>
                <c:pt idx="2350">
                  <c:v>52.751031636863821</c:v>
                </c:pt>
                <c:pt idx="2351">
                  <c:v>52.544704264099039</c:v>
                </c:pt>
                <c:pt idx="2352">
                  <c:v>52.613480055020631</c:v>
                </c:pt>
                <c:pt idx="2353">
                  <c:v>51.719394773039895</c:v>
                </c:pt>
                <c:pt idx="2354">
                  <c:v>51.444291609353499</c:v>
                </c:pt>
                <c:pt idx="2355">
                  <c:v>50.412654745529572</c:v>
                </c:pt>
                <c:pt idx="2356">
                  <c:v>50.068775790921592</c:v>
                </c:pt>
                <c:pt idx="2357">
                  <c:v>50.687757909215961</c:v>
                </c:pt>
                <c:pt idx="2358">
                  <c:v>51.237964236588716</c:v>
                </c:pt>
                <c:pt idx="2359">
                  <c:v>51.237964236588716</c:v>
                </c:pt>
                <c:pt idx="2360">
                  <c:v>50.825309491059144</c:v>
                </c:pt>
                <c:pt idx="2361">
                  <c:v>50.825309491059144</c:v>
                </c:pt>
                <c:pt idx="2362">
                  <c:v>53.851444291609361</c:v>
                </c:pt>
                <c:pt idx="2363">
                  <c:v>51.925722145804677</c:v>
                </c:pt>
                <c:pt idx="2364">
                  <c:v>52.475928473177433</c:v>
                </c:pt>
                <c:pt idx="2365">
                  <c:v>51.925722145804677</c:v>
                </c:pt>
                <c:pt idx="2366">
                  <c:v>53.02613480055021</c:v>
                </c:pt>
                <c:pt idx="2367">
                  <c:v>51.375515818431914</c:v>
                </c:pt>
                <c:pt idx="2368">
                  <c:v>49.65612104539202</c:v>
                </c:pt>
                <c:pt idx="2369">
                  <c:v>49.79367262723521</c:v>
                </c:pt>
                <c:pt idx="2370">
                  <c:v>49.862448418156809</c:v>
                </c:pt>
                <c:pt idx="2371">
                  <c:v>48.693259972489678</c:v>
                </c:pt>
                <c:pt idx="2372">
                  <c:v>48.074277854195323</c:v>
                </c:pt>
                <c:pt idx="2373">
                  <c:v>46.354883081155435</c:v>
                </c:pt>
                <c:pt idx="2374">
                  <c:v>46.492434662998626</c:v>
                </c:pt>
                <c:pt idx="2375">
                  <c:v>46.836313617606606</c:v>
                </c:pt>
                <c:pt idx="2376">
                  <c:v>47.248968363136171</c:v>
                </c:pt>
                <c:pt idx="2377">
                  <c:v>47.386519944979369</c:v>
                </c:pt>
                <c:pt idx="2378">
                  <c:v>47.86795048143054</c:v>
                </c:pt>
                <c:pt idx="2379">
                  <c:v>47.31774415405777</c:v>
                </c:pt>
                <c:pt idx="2380">
                  <c:v>46.286107290233836</c:v>
                </c:pt>
                <c:pt idx="2381">
                  <c:v>45.04814305364512</c:v>
                </c:pt>
                <c:pt idx="2382">
                  <c:v>46.905089408528198</c:v>
                </c:pt>
                <c:pt idx="2383">
                  <c:v>48.005502063273724</c:v>
                </c:pt>
                <c:pt idx="2384">
                  <c:v>48.005502063273724</c:v>
                </c:pt>
                <c:pt idx="2385">
                  <c:v>47.248968363136171</c:v>
                </c:pt>
                <c:pt idx="2386">
                  <c:v>47.661623108665744</c:v>
                </c:pt>
                <c:pt idx="2387">
                  <c:v>47.180192572214587</c:v>
                </c:pt>
                <c:pt idx="2388">
                  <c:v>48.005502063273724</c:v>
                </c:pt>
                <c:pt idx="2389">
                  <c:v>48.762035763411284</c:v>
                </c:pt>
                <c:pt idx="2390">
                  <c:v>49.037138927097658</c:v>
                </c:pt>
                <c:pt idx="2391">
                  <c:v>48.211829436038514</c:v>
                </c:pt>
                <c:pt idx="2392">
                  <c:v>47.799174690508941</c:v>
                </c:pt>
                <c:pt idx="2393">
                  <c:v>45.254470426409895</c:v>
                </c:pt>
                <c:pt idx="2394">
                  <c:v>44.979367262723521</c:v>
                </c:pt>
                <c:pt idx="2395">
                  <c:v>45.392022008253093</c:v>
                </c:pt>
                <c:pt idx="2396">
                  <c:v>45.804676753782672</c:v>
                </c:pt>
                <c:pt idx="2397">
                  <c:v>47.592847317744152</c:v>
                </c:pt>
                <c:pt idx="2398">
                  <c:v>46.561210453920218</c:v>
                </c:pt>
                <c:pt idx="2399">
                  <c:v>45.116918844566719</c:v>
                </c:pt>
                <c:pt idx="2400">
                  <c:v>44.84181568088033</c:v>
                </c:pt>
                <c:pt idx="2401">
                  <c:v>42.36588720770289</c:v>
                </c:pt>
                <c:pt idx="2402">
                  <c:v>41.540577716643746</c:v>
                </c:pt>
                <c:pt idx="2403">
                  <c:v>41.746905089408529</c:v>
                </c:pt>
                <c:pt idx="2404">
                  <c:v>41.127922971114167</c:v>
                </c:pt>
                <c:pt idx="2405">
                  <c:v>42.709766162310864</c:v>
                </c:pt>
                <c:pt idx="2406">
                  <c:v>44.085281980742785</c:v>
                </c:pt>
                <c:pt idx="2407">
                  <c:v>44.84181568088033</c:v>
                </c:pt>
                <c:pt idx="2408">
                  <c:v>44.360385144429159</c:v>
                </c:pt>
                <c:pt idx="2409">
                  <c:v>43.122420907840443</c:v>
                </c:pt>
                <c:pt idx="2410">
                  <c:v>42.640990371389272</c:v>
                </c:pt>
                <c:pt idx="2411">
                  <c:v>41.953232462173311</c:v>
                </c:pt>
                <c:pt idx="2412">
                  <c:v>41.884456671251726</c:v>
                </c:pt>
                <c:pt idx="2413">
                  <c:v>41.746905089408529</c:v>
                </c:pt>
                <c:pt idx="2414">
                  <c:v>42.090784044016502</c:v>
                </c:pt>
                <c:pt idx="2415">
                  <c:v>44.566712517193949</c:v>
                </c:pt>
                <c:pt idx="2416">
                  <c:v>43.810178817056396</c:v>
                </c:pt>
                <c:pt idx="2417">
                  <c:v>46.97386519944979</c:v>
                </c:pt>
                <c:pt idx="2418">
                  <c:v>47.248968363136171</c:v>
                </c:pt>
                <c:pt idx="2419">
                  <c:v>47.111416781292981</c:v>
                </c:pt>
                <c:pt idx="2420">
                  <c:v>48.555708390646494</c:v>
                </c:pt>
                <c:pt idx="2421">
                  <c:v>50.481430536451164</c:v>
                </c:pt>
                <c:pt idx="2422">
                  <c:v>51.237964236588716</c:v>
                </c:pt>
                <c:pt idx="2423">
                  <c:v>51.237964236588716</c:v>
                </c:pt>
                <c:pt idx="2424">
                  <c:v>48.830811554332868</c:v>
                </c:pt>
                <c:pt idx="2425">
                  <c:v>50.137551581843198</c:v>
                </c:pt>
                <c:pt idx="2426">
                  <c:v>50.275103163686389</c:v>
                </c:pt>
                <c:pt idx="2427">
                  <c:v>50.825309491059144</c:v>
                </c:pt>
                <c:pt idx="2428">
                  <c:v>53.094910591471802</c:v>
                </c:pt>
                <c:pt idx="2429">
                  <c:v>43.535075653370015</c:v>
                </c:pt>
                <c:pt idx="2430">
                  <c:v>42.916093535075653</c:v>
                </c:pt>
                <c:pt idx="2431">
                  <c:v>41.953232462173311</c:v>
                </c:pt>
                <c:pt idx="2432">
                  <c:v>41.127922971114167</c:v>
                </c:pt>
                <c:pt idx="2433">
                  <c:v>41.403026134800555</c:v>
                </c:pt>
                <c:pt idx="2434">
                  <c:v>40.852819807427785</c:v>
                </c:pt>
                <c:pt idx="2435">
                  <c:v>41.471801925722147</c:v>
                </c:pt>
                <c:pt idx="2436">
                  <c:v>40.852819807427785</c:v>
                </c:pt>
                <c:pt idx="2437">
                  <c:v>41.334250343878956</c:v>
                </c:pt>
                <c:pt idx="2438">
                  <c:v>40.371389270976614</c:v>
                </c:pt>
                <c:pt idx="2439">
                  <c:v>38.101788170563964</c:v>
                </c:pt>
                <c:pt idx="2440">
                  <c:v>37.964236588720773</c:v>
                </c:pt>
                <c:pt idx="2441">
                  <c:v>37.826685006877575</c:v>
                </c:pt>
                <c:pt idx="2442">
                  <c:v>37.482806052269602</c:v>
                </c:pt>
                <c:pt idx="2443">
                  <c:v>38.308115543328746</c:v>
                </c:pt>
                <c:pt idx="2444">
                  <c:v>38.995873452544707</c:v>
                </c:pt>
                <c:pt idx="2445">
                  <c:v>38.308115543328746</c:v>
                </c:pt>
                <c:pt idx="2446">
                  <c:v>43.053645116918844</c:v>
                </c:pt>
                <c:pt idx="2447">
                  <c:v>40.577716643741404</c:v>
                </c:pt>
                <c:pt idx="2448">
                  <c:v>39.75240715268226</c:v>
                </c:pt>
                <c:pt idx="2449">
                  <c:v>38.170563961485556</c:v>
                </c:pt>
                <c:pt idx="2450">
                  <c:v>38.376891334250345</c:v>
                </c:pt>
                <c:pt idx="2451">
                  <c:v>37.41403026134801</c:v>
                </c:pt>
                <c:pt idx="2452">
                  <c:v>37.345254470426411</c:v>
                </c:pt>
                <c:pt idx="2453">
                  <c:v>37.207702888583214</c:v>
                </c:pt>
                <c:pt idx="2454">
                  <c:v>37.207702888583214</c:v>
                </c:pt>
                <c:pt idx="2455">
                  <c:v>36.795048143053641</c:v>
                </c:pt>
                <c:pt idx="2456">
                  <c:v>37.138927097661622</c:v>
                </c:pt>
                <c:pt idx="2457">
                  <c:v>37.138927097661622</c:v>
                </c:pt>
                <c:pt idx="2458">
                  <c:v>36.932599724896839</c:v>
                </c:pt>
                <c:pt idx="2459">
                  <c:v>36.451169188445661</c:v>
                </c:pt>
                <c:pt idx="2460">
                  <c:v>36.588720770288859</c:v>
                </c:pt>
                <c:pt idx="2461">
                  <c:v>37.689133425034385</c:v>
                </c:pt>
                <c:pt idx="2462">
                  <c:v>36.932599724896839</c:v>
                </c:pt>
                <c:pt idx="2463">
                  <c:v>36.176066024759287</c:v>
                </c:pt>
                <c:pt idx="2464">
                  <c:v>35.969738651994497</c:v>
                </c:pt>
                <c:pt idx="2465">
                  <c:v>35.557083906464925</c:v>
                </c:pt>
                <c:pt idx="2466">
                  <c:v>35.900962861072905</c:v>
                </c:pt>
                <c:pt idx="2467">
                  <c:v>35.488308115543326</c:v>
                </c:pt>
                <c:pt idx="2468">
                  <c:v>35.419532324621734</c:v>
                </c:pt>
                <c:pt idx="2469">
                  <c:v>35.488308115543326</c:v>
                </c:pt>
                <c:pt idx="2470">
                  <c:v>35.488308115543326</c:v>
                </c:pt>
                <c:pt idx="2471">
                  <c:v>35.488308115543326</c:v>
                </c:pt>
                <c:pt idx="2472">
                  <c:v>35.144429160935346</c:v>
                </c:pt>
                <c:pt idx="2473">
                  <c:v>35.213204951856945</c:v>
                </c:pt>
                <c:pt idx="2474">
                  <c:v>34.387895460797793</c:v>
                </c:pt>
                <c:pt idx="2475">
                  <c:v>35.832187070151306</c:v>
                </c:pt>
                <c:pt idx="2476">
                  <c:v>36.107290233837688</c:v>
                </c:pt>
                <c:pt idx="2477">
                  <c:v>37.620357634112793</c:v>
                </c:pt>
                <c:pt idx="2478">
                  <c:v>37.964236588720773</c:v>
                </c:pt>
                <c:pt idx="2479">
                  <c:v>38.033012379642365</c:v>
                </c:pt>
                <c:pt idx="2480">
                  <c:v>38.033012379642365</c:v>
                </c:pt>
                <c:pt idx="2481">
                  <c:v>38.789546079779917</c:v>
                </c:pt>
                <c:pt idx="2482">
                  <c:v>39.20220082530949</c:v>
                </c:pt>
                <c:pt idx="2483">
                  <c:v>38.376891334250345</c:v>
                </c:pt>
                <c:pt idx="2484">
                  <c:v>36.588720770288859</c:v>
                </c:pt>
                <c:pt idx="2485">
                  <c:v>36.588720770288859</c:v>
                </c:pt>
                <c:pt idx="2486">
                  <c:v>36.038514442916096</c:v>
                </c:pt>
                <c:pt idx="2487">
                  <c:v>35.900962861072905</c:v>
                </c:pt>
                <c:pt idx="2488">
                  <c:v>35.075653370013754</c:v>
                </c:pt>
                <c:pt idx="2489">
                  <c:v>34.387895460797793</c:v>
                </c:pt>
                <c:pt idx="2490">
                  <c:v>34.04401650618982</c:v>
                </c:pt>
                <c:pt idx="2491">
                  <c:v>33.218707015130676</c:v>
                </c:pt>
                <c:pt idx="2492">
                  <c:v>32.324621733149925</c:v>
                </c:pt>
                <c:pt idx="2493">
                  <c:v>32.599724896836321</c:v>
                </c:pt>
                <c:pt idx="2494">
                  <c:v>32.324621733149925</c:v>
                </c:pt>
                <c:pt idx="2495">
                  <c:v>34.112792297111419</c:v>
                </c:pt>
                <c:pt idx="2496">
                  <c:v>32.530949105914722</c:v>
                </c:pt>
                <c:pt idx="2497">
                  <c:v>33.287482806052267</c:v>
                </c:pt>
                <c:pt idx="2498">
                  <c:v>33.356258596973866</c:v>
                </c:pt>
                <c:pt idx="2499">
                  <c:v>33.081155433287485</c:v>
                </c:pt>
                <c:pt idx="2500">
                  <c:v>34.387895460797793</c:v>
                </c:pt>
                <c:pt idx="2501">
                  <c:v>33.493810178817057</c:v>
                </c:pt>
                <c:pt idx="2502">
                  <c:v>32.943603851444294</c:v>
                </c:pt>
                <c:pt idx="2503">
                  <c:v>32.530949105914722</c:v>
                </c:pt>
                <c:pt idx="2504">
                  <c:v>32.255845942228341</c:v>
                </c:pt>
                <c:pt idx="2505">
                  <c:v>32.530949105914722</c:v>
                </c:pt>
                <c:pt idx="2506">
                  <c:v>34.181568088033018</c:v>
                </c:pt>
                <c:pt idx="2507">
                  <c:v>35.763411279229715</c:v>
                </c:pt>
                <c:pt idx="2508">
                  <c:v>35.832187070151306</c:v>
                </c:pt>
                <c:pt idx="2509">
                  <c:v>33.906464924346629</c:v>
                </c:pt>
                <c:pt idx="2510">
                  <c:v>33.425034387895458</c:v>
                </c:pt>
                <c:pt idx="2511">
                  <c:v>33.356258596973866</c:v>
                </c:pt>
                <c:pt idx="2512">
                  <c:v>33.562585969738656</c:v>
                </c:pt>
                <c:pt idx="2513">
                  <c:v>34.525447042640991</c:v>
                </c:pt>
                <c:pt idx="2514">
                  <c:v>35.832187070151306</c:v>
                </c:pt>
                <c:pt idx="2515">
                  <c:v>35.281980742778543</c:v>
                </c:pt>
                <c:pt idx="2516">
                  <c:v>35.832187070151306</c:v>
                </c:pt>
                <c:pt idx="2517">
                  <c:v>36.107290233837688</c:v>
                </c:pt>
                <c:pt idx="2518">
                  <c:v>34.800550206327372</c:v>
                </c:pt>
                <c:pt idx="2519">
                  <c:v>33.631361760660248</c:v>
                </c:pt>
                <c:pt idx="2520">
                  <c:v>35.350756533700142</c:v>
                </c:pt>
                <c:pt idx="2521">
                  <c:v>35.488308115543326</c:v>
                </c:pt>
                <c:pt idx="2522">
                  <c:v>35.144429160935346</c:v>
                </c:pt>
                <c:pt idx="2523">
                  <c:v>33.975240715268228</c:v>
                </c:pt>
                <c:pt idx="2524">
                  <c:v>33.975240715268228</c:v>
                </c:pt>
                <c:pt idx="2525">
                  <c:v>36.657496561210458</c:v>
                </c:pt>
                <c:pt idx="2526">
                  <c:v>36.382393397524076</c:v>
                </c:pt>
                <c:pt idx="2527">
                  <c:v>37.138927097661622</c:v>
                </c:pt>
                <c:pt idx="2528">
                  <c:v>37.757909215955991</c:v>
                </c:pt>
                <c:pt idx="2529">
                  <c:v>35.694635488308116</c:v>
                </c:pt>
                <c:pt idx="2530">
                  <c:v>35.488308115543326</c:v>
                </c:pt>
                <c:pt idx="2531">
                  <c:v>35.350756533700142</c:v>
                </c:pt>
                <c:pt idx="2532">
                  <c:v>34.869325997248964</c:v>
                </c:pt>
                <c:pt idx="2533">
                  <c:v>34.800550206327372</c:v>
                </c:pt>
                <c:pt idx="2534">
                  <c:v>34.525447042640991</c:v>
                </c:pt>
                <c:pt idx="2535">
                  <c:v>34.319119669876208</c:v>
                </c:pt>
                <c:pt idx="2536">
                  <c:v>33.837689133425037</c:v>
                </c:pt>
                <c:pt idx="2537">
                  <c:v>33.218707015130676</c:v>
                </c:pt>
                <c:pt idx="2538">
                  <c:v>34.731774415405773</c:v>
                </c:pt>
                <c:pt idx="2539">
                  <c:v>35.144429160935346</c:v>
                </c:pt>
                <c:pt idx="2540">
                  <c:v>34.800550206327372</c:v>
                </c:pt>
                <c:pt idx="2541">
                  <c:v>35.832187070151306</c:v>
                </c:pt>
                <c:pt idx="2542">
                  <c:v>35.694635488308116</c:v>
                </c:pt>
                <c:pt idx="2543">
                  <c:v>36.382393397524076</c:v>
                </c:pt>
                <c:pt idx="2544">
                  <c:v>37.482806052269602</c:v>
                </c:pt>
                <c:pt idx="2545">
                  <c:v>37.551581843191194</c:v>
                </c:pt>
                <c:pt idx="2546">
                  <c:v>37.482806052269602</c:v>
                </c:pt>
                <c:pt idx="2547">
                  <c:v>38.239339752407155</c:v>
                </c:pt>
                <c:pt idx="2548">
                  <c:v>37.826685006877575</c:v>
                </c:pt>
                <c:pt idx="2549">
                  <c:v>37.826685006877575</c:v>
                </c:pt>
                <c:pt idx="2550">
                  <c:v>37.07015130674003</c:v>
                </c:pt>
                <c:pt idx="2551">
                  <c:v>36.244841815680878</c:v>
                </c:pt>
                <c:pt idx="2552">
                  <c:v>35.625859697386517</c:v>
                </c:pt>
                <c:pt idx="2553">
                  <c:v>35.006877579092162</c:v>
                </c:pt>
                <c:pt idx="2554">
                  <c:v>33.906464924346629</c:v>
                </c:pt>
                <c:pt idx="2555">
                  <c:v>33.700137551581847</c:v>
                </c:pt>
                <c:pt idx="2556">
                  <c:v>34.59422283356259</c:v>
                </c:pt>
                <c:pt idx="2557">
                  <c:v>35.419532324621734</c:v>
                </c:pt>
                <c:pt idx="2558">
                  <c:v>37.138927097661622</c:v>
                </c:pt>
                <c:pt idx="2559">
                  <c:v>37.207702888583214</c:v>
                </c:pt>
                <c:pt idx="2560">
                  <c:v>38.445667125171937</c:v>
                </c:pt>
                <c:pt idx="2561">
                  <c:v>39.477303988995878</c:v>
                </c:pt>
                <c:pt idx="2562">
                  <c:v>39.408528198074279</c:v>
                </c:pt>
                <c:pt idx="2563">
                  <c:v>37.620357634112793</c:v>
                </c:pt>
                <c:pt idx="2564">
                  <c:v>35.557083906464925</c:v>
                </c:pt>
                <c:pt idx="2565">
                  <c:v>35.144429160935346</c:v>
                </c:pt>
                <c:pt idx="2566">
                  <c:v>34.319119669876208</c:v>
                </c:pt>
                <c:pt idx="2567">
                  <c:v>31.499312242090788</c:v>
                </c:pt>
                <c:pt idx="2568">
                  <c:v>31.499312242090788</c:v>
                </c:pt>
                <c:pt idx="2569">
                  <c:v>30.949105914718018</c:v>
                </c:pt>
                <c:pt idx="2570">
                  <c:v>30.398899587345259</c:v>
                </c:pt>
                <c:pt idx="2571">
                  <c:v>30.261348005502064</c:v>
                </c:pt>
                <c:pt idx="2572">
                  <c:v>30.949105914718018</c:v>
                </c:pt>
                <c:pt idx="2573">
                  <c:v>32.530949105914722</c:v>
                </c:pt>
                <c:pt idx="2574">
                  <c:v>31.91196698762036</c:v>
                </c:pt>
                <c:pt idx="2575">
                  <c:v>32.874828060522695</c:v>
                </c:pt>
                <c:pt idx="2576">
                  <c:v>33.012379642365886</c:v>
                </c:pt>
                <c:pt idx="2577">
                  <c:v>32.806052269601096</c:v>
                </c:pt>
                <c:pt idx="2578">
                  <c:v>33.768913342503438</c:v>
                </c:pt>
                <c:pt idx="2579">
                  <c:v>33.081155433287485</c:v>
                </c:pt>
                <c:pt idx="2580">
                  <c:v>33.081155433287485</c:v>
                </c:pt>
                <c:pt idx="2581">
                  <c:v>32.255845942228341</c:v>
                </c:pt>
                <c:pt idx="2582">
                  <c:v>32.255845942228341</c:v>
                </c:pt>
                <c:pt idx="2583">
                  <c:v>31.774415405777169</c:v>
                </c:pt>
                <c:pt idx="2584">
                  <c:v>31.155433287482808</c:v>
                </c:pt>
                <c:pt idx="2585">
                  <c:v>30.88033012379643</c:v>
                </c:pt>
                <c:pt idx="2586">
                  <c:v>31.292984869325995</c:v>
                </c:pt>
                <c:pt idx="2587">
                  <c:v>32.187070151306742</c:v>
                </c:pt>
                <c:pt idx="2588">
                  <c:v>34.525447042640991</c:v>
                </c:pt>
                <c:pt idx="2589">
                  <c:v>33.562585969738656</c:v>
                </c:pt>
                <c:pt idx="2590">
                  <c:v>33.837689133425037</c:v>
                </c:pt>
                <c:pt idx="2591">
                  <c:v>33.906464924346629</c:v>
                </c:pt>
                <c:pt idx="2592">
                  <c:v>33.837689133425037</c:v>
                </c:pt>
                <c:pt idx="2593">
                  <c:v>32.668500687757906</c:v>
                </c:pt>
                <c:pt idx="2594">
                  <c:v>32.049518569463551</c:v>
                </c:pt>
                <c:pt idx="2595">
                  <c:v>32.11829436038515</c:v>
                </c:pt>
                <c:pt idx="2596">
                  <c:v>30.949105914718018</c:v>
                </c:pt>
                <c:pt idx="2597">
                  <c:v>30.811554332874831</c:v>
                </c:pt>
                <c:pt idx="2598">
                  <c:v>31.91196698762036</c:v>
                </c:pt>
                <c:pt idx="2599">
                  <c:v>32.11829436038515</c:v>
                </c:pt>
                <c:pt idx="2600">
                  <c:v>33.700137551581847</c:v>
                </c:pt>
                <c:pt idx="2601">
                  <c:v>34.387895460797793</c:v>
                </c:pt>
                <c:pt idx="2602">
                  <c:v>35.488308115543326</c:v>
                </c:pt>
                <c:pt idx="2603">
                  <c:v>34.662998624484182</c:v>
                </c:pt>
                <c:pt idx="2604">
                  <c:v>34.662998624484182</c:v>
                </c:pt>
                <c:pt idx="2605">
                  <c:v>33.562585969738656</c:v>
                </c:pt>
                <c:pt idx="2606">
                  <c:v>32.806052269601096</c:v>
                </c:pt>
                <c:pt idx="2607">
                  <c:v>31.774415405777169</c:v>
                </c:pt>
                <c:pt idx="2608">
                  <c:v>32.049518569463551</c:v>
                </c:pt>
                <c:pt idx="2609">
                  <c:v>32.049518569463551</c:v>
                </c:pt>
                <c:pt idx="2610">
                  <c:v>33.837689133425037</c:v>
                </c:pt>
                <c:pt idx="2611">
                  <c:v>33.837689133425037</c:v>
                </c:pt>
                <c:pt idx="2612">
                  <c:v>32.737276478679505</c:v>
                </c:pt>
                <c:pt idx="2613">
                  <c:v>31.705639614855567</c:v>
                </c:pt>
                <c:pt idx="2614">
                  <c:v>31.56808803301238</c:v>
                </c:pt>
                <c:pt idx="2615">
                  <c:v>32.530949105914722</c:v>
                </c:pt>
                <c:pt idx="2616">
                  <c:v>33.837689133425037</c:v>
                </c:pt>
                <c:pt idx="2617">
                  <c:v>33.149931224209077</c:v>
                </c:pt>
                <c:pt idx="2618">
                  <c:v>32.737276478679505</c:v>
                </c:pt>
                <c:pt idx="2619">
                  <c:v>32.737276478679505</c:v>
                </c:pt>
                <c:pt idx="2620">
                  <c:v>31.56808803301238</c:v>
                </c:pt>
                <c:pt idx="2621">
                  <c:v>31.56808803301238</c:v>
                </c:pt>
                <c:pt idx="2622">
                  <c:v>33.356258596973866</c:v>
                </c:pt>
                <c:pt idx="2623">
                  <c:v>35.763411279229715</c:v>
                </c:pt>
                <c:pt idx="2624">
                  <c:v>36.176066024759287</c:v>
                </c:pt>
                <c:pt idx="2625">
                  <c:v>36.107290233837688</c:v>
                </c:pt>
                <c:pt idx="2626">
                  <c:v>37.207702888583214</c:v>
                </c:pt>
                <c:pt idx="2627">
                  <c:v>36.72627235213205</c:v>
                </c:pt>
                <c:pt idx="2628">
                  <c:v>38.239339752407155</c:v>
                </c:pt>
                <c:pt idx="2629">
                  <c:v>38.514442916093536</c:v>
                </c:pt>
                <c:pt idx="2630">
                  <c:v>39.408528198074279</c:v>
                </c:pt>
                <c:pt idx="2631">
                  <c:v>39.339752407152687</c:v>
                </c:pt>
                <c:pt idx="2632">
                  <c:v>39.75240715268226</c:v>
                </c:pt>
                <c:pt idx="2633">
                  <c:v>41.471801925722147</c:v>
                </c:pt>
                <c:pt idx="2634">
                  <c:v>41.540577716643746</c:v>
                </c:pt>
                <c:pt idx="2635">
                  <c:v>45.460797799174699</c:v>
                </c:pt>
                <c:pt idx="2636">
                  <c:v>42.640990371389272</c:v>
                </c:pt>
                <c:pt idx="2637">
                  <c:v>46.629986244841817</c:v>
                </c:pt>
                <c:pt idx="2638">
                  <c:v>49.381017881705638</c:v>
                </c:pt>
                <c:pt idx="2639">
                  <c:v>48.074277854195323</c:v>
                </c:pt>
                <c:pt idx="2640">
                  <c:v>47.455295735900961</c:v>
                </c:pt>
                <c:pt idx="2641">
                  <c:v>47.799174690508941</c:v>
                </c:pt>
                <c:pt idx="2642">
                  <c:v>45.873452544704264</c:v>
                </c:pt>
                <c:pt idx="2643">
                  <c:v>43.328748280605225</c:v>
                </c:pt>
                <c:pt idx="2644">
                  <c:v>43.328748280605225</c:v>
                </c:pt>
                <c:pt idx="2645">
                  <c:v>41.471801925722147</c:v>
                </c:pt>
                <c:pt idx="2646">
                  <c:v>42.090784044016502</c:v>
                </c:pt>
                <c:pt idx="2647">
                  <c:v>42.02200825309491</c:v>
                </c:pt>
                <c:pt idx="2648">
                  <c:v>44.429160935350758</c:v>
                </c:pt>
                <c:pt idx="2649">
                  <c:v>43.810178817056396</c:v>
                </c:pt>
                <c:pt idx="2650">
                  <c:v>43.947730398899587</c:v>
                </c:pt>
                <c:pt idx="2651">
                  <c:v>43.328748280605225</c:v>
                </c:pt>
                <c:pt idx="2652">
                  <c:v>43.810178817056396</c:v>
                </c:pt>
                <c:pt idx="2653">
                  <c:v>44.910591471801922</c:v>
                </c:pt>
                <c:pt idx="2654">
                  <c:v>44.49793672627235</c:v>
                </c:pt>
                <c:pt idx="2655">
                  <c:v>43.672627235213199</c:v>
                </c:pt>
                <c:pt idx="2656">
                  <c:v>43.535075653370015</c:v>
                </c:pt>
                <c:pt idx="2657">
                  <c:v>42.36588720770289</c:v>
                </c:pt>
                <c:pt idx="2658">
                  <c:v>40.577716643741404</c:v>
                </c:pt>
                <c:pt idx="2659">
                  <c:v>40.096286107290233</c:v>
                </c:pt>
                <c:pt idx="2660">
                  <c:v>37.895460797799174</c:v>
                </c:pt>
                <c:pt idx="2661">
                  <c:v>39.75240715268226</c:v>
                </c:pt>
                <c:pt idx="2662">
                  <c:v>39.683631361760661</c:v>
                </c:pt>
                <c:pt idx="2663">
                  <c:v>40.577716643741404</c:v>
                </c:pt>
                <c:pt idx="2664">
                  <c:v>41.265474552957357</c:v>
                </c:pt>
                <c:pt idx="2665">
                  <c:v>39.821182943603858</c:v>
                </c:pt>
                <c:pt idx="2666">
                  <c:v>38.308115543328746</c:v>
                </c:pt>
                <c:pt idx="2667">
                  <c:v>38.445667125171937</c:v>
                </c:pt>
                <c:pt idx="2668">
                  <c:v>38.651994497936727</c:v>
                </c:pt>
                <c:pt idx="2669">
                  <c:v>37.482806052269602</c:v>
                </c:pt>
                <c:pt idx="2670">
                  <c:v>38.720770288858326</c:v>
                </c:pt>
                <c:pt idx="2671">
                  <c:v>40.096286107290233</c:v>
                </c:pt>
                <c:pt idx="2672">
                  <c:v>40.233837689133424</c:v>
                </c:pt>
                <c:pt idx="2673">
                  <c:v>40.233837689133424</c:v>
                </c:pt>
                <c:pt idx="2674">
                  <c:v>40.371389270976614</c:v>
                </c:pt>
                <c:pt idx="2675">
                  <c:v>38.514442916093536</c:v>
                </c:pt>
                <c:pt idx="2676">
                  <c:v>38.033012379642365</c:v>
                </c:pt>
                <c:pt idx="2677">
                  <c:v>36.932599724896839</c:v>
                </c:pt>
                <c:pt idx="2678">
                  <c:v>38.583218707015135</c:v>
                </c:pt>
                <c:pt idx="2679">
                  <c:v>36.107290233837688</c:v>
                </c:pt>
                <c:pt idx="2680">
                  <c:v>35.350756533700142</c:v>
                </c:pt>
                <c:pt idx="2681">
                  <c:v>34.731774415405773</c:v>
                </c:pt>
                <c:pt idx="2682">
                  <c:v>35.419532324621734</c:v>
                </c:pt>
                <c:pt idx="2683">
                  <c:v>35.144429160935346</c:v>
                </c:pt>
                <c:pt idx="2684">
                  <c:v>34.181568088033018</c:v>
                </c:pt>
                <c:pt idx="2685">
                  <c:v>33.218707015130676</c:v>
                </c:pt>
                <c:pt idx="2686">
                  <c:v>34.387895460797793</c:v>
                </c:pt>
                <c:pt idx="2687">
                  <c:v>35.144429160935346</c:v>
                </c:pt>
                <c:pt idx="2688">
                  <c:v>36.244841815680878</c:v>
                </c:pt>
                <c:pt idx="2689">
                  <c:v>36.313617606602477</c:v>
                </c:pt>
                <c:pt idx="2690">
                  <c:v>36.451169188445661</c:v>
                </c:pt>
                <c:pt idx="2691">
                  <c:v>37.964236588720773</c:v>
                </c:pt>
                <c:pt idx="2692">
                  <c:v>36.519944979367267</c:v>
                </c:pt>
                <c:pt idx="2693">
                  <c:v>35.281980742778543</c:v>
                </c:pt>
                <c:pt idx="2694">
                  <c:v>34.662998624484182</c:v>
                </c:pt>
                <c:pt idx="2695">
                  <c:v>35.625859697386517</c:v>
                </c:pt>
                <c:pt idx="2696">
                  <c:v>33.768913342503438</c:v>
                </c:pt>
                <c:pt idx="2697">
                  <c:v>33.975240715268228</c:v>
                </c:pt>
                <c:pt idx="2698">
                  <c:v>33.356258596973866</c:v>
                </c:pt>
                <c:pt idx="2699">
                  <c:v>33.012379642365886</c:v>
                </c:pt>
                <c:pt idx="2700">
                  <c:v>33.562585969738656</c:v>
                </c:pt>
                <c:pt idx="2701">
                  <c:v>33.975240715268228</c:v>
                </c:pt>
                <c:pt idx="2702">
                  <c:v>32.874828060522695</c:v>
                </c:pt>
                <c:pt idx="2703">
                  <c:v>32.393397524071524</c:v>
                </c:pt>
                <c:pt idx="2704">
                  <c:v>33.218707015130676</c:v>
                </c:pt>
                <c:pt idx="2705">
                  <c:v>36.244841815680878</c:v>
                </c:pt>
                <c:pt idx="2706">
                  <c:v>37.895460797799174</c:v>
                </c:pt>
                <c:pt idx="2707">
                  <c:v>37.276478679504812</c:v>
                </c:pt>
                <c:pt idx="2708">
                  <c:v>36.657496561210458</c:v>
                </c:pt>
                <c:pt idx="2709">
                  <c:v>36.519944979367267</c:v>
                </c:pt>
                <c:pt idx="2710">
                  <c:v>36.176066024759287</c:v>
                </c:pt>
                <c:pt idx="2711">
                  <c:v>36.657496561210458</c:v>
                </c:pt>
                <c:pt idx="2712">
                  <c:v>35.900962861072905</c:v>
                </c:pt>
                <c:pt idx="2713">
                  <c:v>37.207702888583214</c:v>
                </c:pt>
                <c:pt idx="2714">
                  <c:v>37.207702888583214</c:v>
                </c:pt>
                <c:pt idx="2715">
                  <c:v>43.328748280605225</c:v>
                </c:pt>
                <c:pt idx="2716">
                  <c:v>42.57221458046768</c:v>
                </c:pt>
                <c:pt idx="2717">
                  <c:v>41.609353507565331</c:v>
                </c:pt>
                <c:pt idx="2718">
                  <c:v>39.133425034387898</c:v>
                </c:pt>
                <c:pt idx="2719">
                  <c:v>37.345254470426411</c:v>
                </c:pt>
                <c:pt idx="2720">
                  <c:v>37.482806052269602</c:v>
                </c:pt>
                <c:pt idx="2721">
                  <c:v>38.789546079779917</c:v>
                </c:pt>
                <c:pt idx="2722">
                  <c:v>38.927097661623108</c:v>
                </c:pt>
                <c:pt idx="2723">
                  <c:v>40.990371389270976</c:v>
                </c:pt>
                <c:pt idx="2724">
                  <c:v>39.75240715268226</c:v>
                </c:pt>
                <c:pt idx="2725">
                  <c:v>38.514442916093536</c:v>
                </c:pt>
                <c:pt idx="2726">
                  <c:v>37.001375515818438</c:v>
                </c:pt>
                <c:pt idx="2727">
                  <c:v>36.107290233837688</c:v>
                </c:pt>
                <c:pt idx="2728">
                  <c:v>36.519944979367267</c:v>
                </c:pt>
                <c:pt idx="2729">
                  <c:v>35.969738651994497</c:v>
                </c:pt>
                <c:pt idx="2730">
                  <c:v>36.038514442916096</c:v>
                </c:pt>
                <c:pt idx="2731">
                  <c:v>35.694635488308116</c:v>
                </c:pt>
                <c:pt idx="2732">
                  <c:v>36.519944979367267</c:v>
                </c:pt>
                <c:pt idx="2733">
                  <c:v>36.451169188445661</c:v>
                </c:pt>
                <c:pt idx="2734">
                  <c:v>36.451169188445661</c:v>
                </c:pt>
                <c:pt idx="2735">
                  <c:v>35.281980742778543</c:v>
                </c:pt>
                <c:pt idx="2736">
                  <c:v>36.451169188445661</c:v>
                </c:pt>
                <c:pt idx="2737">
                  <c:v>35.832187070151306</c:v>
                </c:pt>
                <c:pt idx="2738">
                  <c:v>35.213204951856945</c:v>
                </c:pt>
                <c:pt idx="2739">
                  <c:v>34.59422283356259</c:v>
                </c:pt>
                <c:pt idx="2740">
                  <c:v>35.213204951856945</c:v>
                </c:pt>
                <c:pt idx="2741">
                  <c:v>35.213204951856945</c:v>
                </c:pt>
                <c:pt idx="2742">
                  <c:v>35.419532324621734</c:v>
                </c:pt>
                <c:pt idx="2743">
                  <c:v>34.456671251719392</c:v>
                </c:pt>
                <c:pt idx="2744">
                  <c:v>34.181568088033018</c:v>
                </c:pt>
                <c:pt idx="2745">
                  <c:v>34.25034387895461</c:v>
                </c:pt>
                <c:pt idx="2746">
                  <c:v>34.731774415405773</c:v>
                </c:pt>
                <c:pt idx="2747">
                  <c:v>33.425034387895458</c:v>
                </c:pt>
                <c:pt idx="2748">
                  <c:v>33.218707015130676</c:v>
                </c:pt>
                <c:pt idx="2749">
                  <c:v>32.874828060522695</c:v>
                </c:pt>
                <c:pt idx="2750">
                  <c:v>32.049518569463551</c:v>
                </c:pt>
                <c:pt idx="2751">
                  <c:v>31.155433287482808</c:v>
                </c:pt>
                <c:pt idx="2752">
                  <c:v>32.393397524071524</c:v>
                </c:pt>
                <c:pt idx="2753">
                  <c:v>33.700137551581847</c:v>
                </c:pt>
                <c:pt idx="2754">
                  <c:v>35.419532324621734</c:v>
                </c:pt>
                <c:pt idx="2755">
                  <c:v>34.59422283356259</c:v>
                </c:pt>
                <c:pt idx="2756">
                  <c:v>33.218707015130676</c:v>
                </c:pt>
                <c:pt idx="2757">
                  <c:v>33.906464924346629</c:v>
                </c:pt>
                <c:pt idx="2758">
                  <c:v>33.562585969738656</c:v>
                </c:pt>
                <c:pt idx="2759">
                  <c:v>33.975240715268228</c:v>
                </c:pt>
                <c:pt idx="2760">
                  <c:v>31.980742778541956</c:v>
                </c:pt>
                <c:pt idx="2761">
                  <c:v>33.287482806052267</c:v>
                </c:pt>
                <c:pt idx="2762">
                  <c:v>33.012379642365886</c:v>
                </c:pt>
                <c:pt idx="2763">
                  <c:v>32.806052269601096</c:v>
                </c:pt>
                <c:pt idx="2764">
                  <c:v>32.255845942228341</c:v>
                </c:pt>
                <c:pt idx="2765">
                  <c:v>32.393397524071524</c:v>
                </c:pt>
                <c:pt idx="2766">
                  <c:v>32.187070151306742</c:v>
                </c:pt>
                <c:pt idx="2767">
                  <c:v>32.599724896836321</c:v>
                </c:pt>
                <c:pt idx="2768">
                  <c:v>34.800550206327372</c:v>
                </c:pt>
                <c:pt idx="2769">
                  <c:v>34.93810178817057</c:v>
                </c:pt>
                <c:pt idx="2770">
                  <c:v>34.25034387895461</c:v>
                </c:pt>
                <c:pt idx="2771">
                  <c:v>35.419532324621734</c:v>
                </c:pt>
                <c:pt idx="2772">
                  <c:v>34.800550206327372</c:v>
                </c:pt>
                <c:pt idx="2773">
                  <c:v>34.869325997248964</c:v>
                </c:pt>
                <c:pt idx="2774">
                  <c:v>35.075653370013754</c:v>
                </c:pt>
                <c:pt idx="2775">
                  <c:v>34.59422283356259</c:v>
                </c:pt>
                <c:pt idx="2776">
                  <c:v>34.112792297111419</c:v>
                </c:pt>
                <c:pt idx="2777">
                  <c:v>33.837689133425037</c:v>
                </c:pt>
                <c:pt idx="2778">
                  <c:v>33.837689133425037</c:v>
                </c:pt>
                <c:pt idx="2779">
                  <c:v>33.975240715268228</c:v>
                </c:pt>
                <c:pt idx="2780">
                  <c:v>34.319119669876208</c:v>
                </c:pt>
                <c:pt idx="2781">
                  <c:v>33.768913342503438</c:v>
                </c:pt>
                <c:pt idx="2782">
                  <c:v>34.662998624484182</c:v>
                </c:pt>
                <c:pt idx="2783">
                  <c:v>34.869325997248964</c:v>
                </c:pt>
                <c:pt idx="2784">
                  <c:v>34.869325997248964</c:v>
                </c:pt>
                <c:pt idx="2785">
                  <c:v>34.112792297111419</c:v>
                </c:pt>
                <c:pt idx="2786">
                  <c:v>33.287482806052267</c:v>
                </c:pt>
                <c:pt idx="2787">
                  <c:v>33.493810178817057</c:v>
                </c:pt>
                <c:pt idx="2788">
                  <c:v>33.975240715268228</c:v>
                </c:pt>
                <c:pt idx="2789">
                  <c:v>32.806052269601096</c:v>
                </c:pt>
                <c:pt idx="2790">
                  <c:v>33.012379642365886</c:v>
                </c:pt>
                <c:pt idx="2791">
                  <c:v>32.187070151306742</c:v>
                </c:pt>
                <c:pt idx="2792">
                  <c:v>31.705639614855567</c:v>
                </c:pt>
                <c:pt idx="2793">
                  <c:v>32.599724896836321</c:v>
                </c:pt>
                <c:pt idx="2794">
                  <c:v>32.187070151306742</c:v>
                </c:pt>
                <c:pt idx="2795">
                  <c:v>33.012379642365886</c:v>
                </c:pt>
                <c:pt idx="2796">
                  <c:v>33.562585969738656</c:v>
                </c:pt>
                <c:pt idx="2797">
                  <c:v>33.906464924346629</c:v>
                </c:pt>
                <c:pt idx="2798">
                  <c:v>33.562585969738656</c:v>
                </c:pt>
                <c:pt idx="2799">
                  <c:v>33.218707015130676</c:v>
                </c:pt>
                <c:pt idx="2800">
                  <c:v>33.975240715268228</c:v>
                </c:pt>
                <c:pt idx="2801">
                  <c:v>32.599724896836321</c:v>
                </c:pt>
                <c:pt idx="2802">
                  <c:v>31.430536451169189</c:v>
                </c:pt>
                <c:pt idx="2803">
                  <c:v>31.774415405777169</c:v>
                </c:pt>
                <c:pt idx="2804">
                  <c:v>30.467675378266851</c:v>
                </c:pt>
                <c:pt idx="2805">
                  <c:v>31.224209078404403</c:v>
                </c:pt>
                <c:pt idx="2806">
                  <c:v>34.525447042640991</c:v>
                </c:pt>
                <c:pt idx="2807">
                  <c:v>37.895460797799174</c:v>
                </c:pt>
                <c:pt idx="2808">
                  <c:v>37.964236588720773</c:v>
                </c:pt>
                <c:pt idx="2809">
                  <c:v>37.964236588720773</c:v>
                </c:pt>
                <c:pt idx="2810">
                  <c:v>36.72627235213205</c:v>
                </c:pt>
                <c:pt idx="2811">
                  <c:v>38.308115543328746</c:v>
                </c:pt>
                <c:pt idx="2812">
                  <c:v>38.583218707015135</c:v>
                </c:pt>
                <c:pt idx="2813">
                  <c:v>37.41403026134801</c:v>
                </c:pt>
                <c:pt idx="2814">
                  <c:v>35.213204951856945</c:v>
                </c:pt>
                <c:pt idx="2815">
                  <c:v>34.525447042640991</c:v>
                </c:pt>
                <c:pt idx="2816">
                  <c:v>33.700137551581847</c:v>
                </c:pt>
                <c:pt idx="2817">
                  <c:v>36.176066024759287</c:v>
                </c:pt>
                <c:pt idx="2818">
                  <c:v>35.763411279229715</c:v>
                </c:pt>
                <c:pt idx="2819">
                  <c:v>35.625859697386517</c:v>
                </c:pt>
                <c:pt idx="2820">
                  <c:v>37.826685006877575</c:v>
                </c:pt>
                <c:pt idx="2821">
                  <c:v>39.683631361760661</c:v>
                </c:pt>
                <c:pt idx="2822">
                  <c:v>38.995873452544707</c:v>
                </c:pt>
                <c:pt idx="2823">
                  <c:v>43.122420907840443</c:v>
                </c:pt>
                <c:pt idx="2824">
                  <c:v>41.127922971114167</c:v>
                </c:pt>
                <c:pt idx="2825">
                  <c:v>42.503438789546081</c:v>
                </c:pt>
                <c:pt idx="2826">
                  <c:v>41.334250343878956</c:v>
                </c:pt>
                <c:pt idx="2827">
                  <c:v>40.233837689133424</c:v>
                </c:pt>
                <c:pt idx="2828">
                  <c:v>42.2283356258597</c:v>
                </c:pt>
                <c:pt idx="2829">
                  <c:v>41.196698762035766</c:v>
                </c:pt>
                <c:pt idx="2830">
                  <c:v>40.577716643741404</c:v>
                </c:pt>
                <c:pt idx="2831">
                  <c:v>36.519944979367267</c:v>
                </c:pt>
                <c:pt idx="2832">
                  <c:v>35.488308115543326</c:v>
                </c:pt>
                <c:pt idx="2833">
                  <c:v>36.795048143053641</c:v>
                </c:pt>
                <c:pt idx="2834">
                  <c:v>36.795048143053641</c:v>
                </c:pt>
                <c:pt idx="2835">
                  <c:v>35.900962861072905</c:v>
                </c:pt>
                <c:pt idx="2836">
                  <c:v>37.07015130674003</c:v>
                </c:pt>
                <c:pt idx="2837">
                  <c:v>38.651994497936727</c:v>
                </c:pt>
                <c:pt idx="2838">
                  <c:v>41.540577716643746</c:v>
                </c:pt>
                <c:pt idx="2839">
                  <c:v>40.921595598349384</c:v>
                </c:pt>
                <c:pt idx="2840">
                  <c:v>40.921595598349384</c:v>
                </c:pt>
                <c:pt idx="2841">
                  <c:v>39.614855570839062</c:v>
                </c:pt>
                <c:pt idx="2842">
                  <c:v>39.614855570839062</c:v>
                </c:pt>
                <c:pt idx="2843">
                  <c:v>39.408528198074279</c:v>
                </c:pt>
                <c:pt idx="2844">
                  <c:v>35.419532324621734</c:v>
                </c:pt>
                <c:pt idx="2845">
                  <c:v>35.213204951856945</c:v>
                </c:pt>
                <c:pt idx="2846">
                  <c:v>34.93810178817057</c:v>
                </c:pt>
                <c:pt idx="2847">
                  <c:v>35.006877579092162</c:v>
                </c:pt>
                <c:pt idx="2848">
                  <c:v>36.038514442916096</c:v>
                </c:pt>
                <c:pt idx="2849">
                  <c:v>34.59422283356259</c:v>
                </c:pt>
                <c:pt idx="2850">
                  <c:v>37.07015130674003</c:v>
                </c:pt>
                <c:pt idx="2851">
                  <c:v>37.07015130674003</c:v>
                </c:pt>
                <c:pt idx="2852">
                  <c:v>41.884456671251726</c:v>
                </c:pt>
                <c:pt idx="2853">
                  <c:v>41.746905089408529</c:v>
                </c:pt>
                <c:pt idx="2854">
                  <c:v>41.471801925722147</c:v>
                </c:pt>
                <c:pt idx="2855">
                  <c:v>40.371389270976614</c:v>
                </c:pt>
                <c:pt idx="2856">
                  <c:v>40.027510316368634</c:v>
                </c:pt>
                <c:pt idx="2857">
                  <c:v>38.308115543328746</c:v>
                </c:pt>
                <c:pt idx="2858">
                  <c:v>38.583218707015135</c:v>
                </c:pt>
                <c:pt idx="2859">
                  <c:v>38.101788170563964</c:v>
                </c:pt>
                <c:pt idx="2860">
                  <c:v>40.852819807427785</c:v>
                </c:pt>
                <c:pt idx="2861">
                  <c:v>40.577716643741404</c:v>
                </c:pt>
                <c:pt idx="2862">
                  <c:v>40.440165061898213</c:v>
                </c:pt>
                <c:pt idx="2863">
                  <c:v>42.36588720770289</c:v>
                </c:pt>
                <c:pt idx="2864">
                  <c:v>45.392022008253093</c:v>
                </c:pt>
                <c:pt idx="2865">
                  <c:v>45.392022008253093</c:v>
                </c:pt>
                <c:pt idx="2866">
                  <c:v>43.947730398899587</c:v>
                </c:pt>
                <c:pt idx="2867">
                  <c:v>46.97386519944979</c:v>
                </c:pt>
                <c:pt idx="2868">
                  <c:v>45.873452544704264</c:v>
                </c:pt>
                <c:pt idx="2869">
                  <c:v>45.804676753782672</c:v>
                </c:pt>
                <c:pt idx="2870">
                  <c:v>45.804676753782672</c:v>
                </c:pt>
                <c:pt idx="2871">
                  <c:v>43.191196698762035</c:v>
                </c:pt>
                <c:pt idx="2872">
                  <c:v>45.254470426409895</c:v>
                </c:pt>
                <c:pt idx="2873">
                  <c:v>45.254470426409895</c:v>
                </c:pt>
                <c:pt idx="2874">
                  <c:v>41.884456671251726</c:v>
                </c:pt>
                <c:pt idx="2875">
                  <c:v>40.577716643741404</c:v>
                </c:pt>
                <c:pt idx="2876">
                  <c:v>39.20220082530949</c:v>
                </c:pt>
                <c:pt idx="2877">
                  <c:v>38.927097661623108</c:v>
                </c:pt>
                <c:pt idx="2878">
                  <c:v>38.445667125171937</c:v>
                </c:pt>
                <c:pt idx="2879">
                  <c:v>38.033012379642365</c:v>
                </c:pt>
                <c:pt idx="2880">
                  <c:v>36.451169188445661</c:v>
                </c:pt>
                <c:pt idx="2881">
                  <c:v>35.694635488308116</c:v>
                </c:pt>
                <c:pt idx="2882">
                  <c:v>36.72627235213205</c:v>
                </c:pt>
                <c:pt idx="2883">
                  <c:v>37.001375515818438</c:v>
                </c:pt>
                <c:pt idx="2884">
                  <c:v>37.001375515818438</c:v>
                </c:pt>
                <c:pt idx="2885">
                  <c:v>37.551581843191194</c:v>
                </c:pt>
                <c:pt idx="2886">
                  <c:v>37.276478679504812</c:v>
                </c:pt>
                <c:pt idx="2887">
                  <c:v>37.276478679504812</c:v>
                </c:pt>
                <c:pt idx="2888">
                  <c:v>36.107290233837688</c:v>
                </c:pt>
                <c:pt idx="2889">
                  <c:v>35.075653370013754</c:v>
                </c:pt>
                <c:pt idx="2890">
                  <c:v>34.25034387895461</c:v>
                </c:pt>
                <c:pt idx="2891">
                  <c:v>33.218707015130676</c:v>
                </c:pt>
                <c:pt idx="2892">
                  <c:v>34.25034387895461</c:v>
                </c:pt>
                <c:pt idx="2893">
                  <c:v>33.562585969738656</c:v>
                </c:pt>
                <c:pt idx="2894">
                  <c:v>33.631361760660248</c:v>
                </c:pt>
                <c:pt idx="2895">
                  <c:v>33.425034387895458</c:v>
                </c:pt>
                <c:pt idx="2896">
                  <c:v>32.599724896836321</c:v>
                </c:pt>
                <c:pt idx="2897">
                  <c:v>33.700137551581847</c:v>
                </c:pt>
                <c:pt idx="2898">
                  <c:v>34.112792297111419</c:v>
                </c:pt>
                <c:pt idx="2899">
                  <c:v>33.218707015130676</c:v>
                </c:pt>
                <c:pt idx="2900">
                  <c:v>33.700137551581847</c:v>
                </c:pt>
                <c:pt idx="2901">
                  <c:v>33.149931224209077</c:v>
                </c:pt>
                <c:pt idx="2902">
                  <c:v>32.462173314993123</c:v>
                </c:pt>
                <c:pt idx="2903">
                  <c:v>31.430536451169189</c:v>
                </c:pt>
                <c:pt idx="2904">
                  <c:v>31.430536451169189</c:v>
                </c:pt>
                <c:pt idx="2905">
                  <c:v>31.017881705639617</c:v>
                </c:pt>
                <c:pt idx="2906">
                  <c:v>30.605226960110038</c:v>
                </c:pt>
                <c:pt idx="2907">
                  <c:v>31.980742778541956</c:v>
                </c:pt>
                <c:pt idx="2908">
                  <c:v>32.462173314993123</c:v>
                </c:pt>
                <c:pt idx="2909">
                  <c:v>31.774415405777169</c:v>
                </c:pt>
                <c:pt idx="2910">
                  <c:v>31.843191196698761</c:v>
                </c:pt>
                <c:pt idx="2911">
                  <c:v>32.187070151306742</c:v>
                </c:pt>
                <c:pt idx="2912">
                  <c:v>32.462173314993123</c:v>
                </c:pt>
                <c:pt idx="2913">
                  <c:v>32.943603851444294</c:v>
                </c:pt>
                <c:pt idx="2914">
                  <c:v>32.11829436038515</c:v>
                </c:pt>
                <c:pt idx="2915">
                  <c:v>31.56808803301238</c:v>
                </c:pt>
                <c:pt idx="2916">
                  <c:v>31.361760660247594</c:v>
                </c:pt>
                <c:pt idx="2917">
                  <c:v>31.499312242090788</c:v>
                </c:pt>
                <c:pt idx="2918">
                  <c:v>31.499312242090788</c:v>
                </c:pt>
                <c:pt idx="2919">
                  <c:v>30.811554332874831</c:v>
                </c:pt>
                <c:pt idx="2920">
                  <c:v>30.88033012379643</c:v>
                </c:pt>
                <c:pt idx="2921">
                  <c:v>30.674002751031637</c:v>
                </c:pt>
                <c:pt idx="2922">
                  <c:v>31.086657496561209</c:v>
                </c:pt>
                <c:pt idx="2923">
                  <c:v>31.705639614855567</c:v>
                </c:pt>
                <c:pt idx="2924">
                  <c:v>30.88033012379643</c:v>
                </c:pt>
                <c:pt idx="2925">
                  <c:v>30.055020632737278</c:v>
                </c:pt>
                <c:pt idx="2926">
                  <c:v>29.229711141678127</c:v>
                </c:pt>
                <c:pt idx="2927">
                  <c:v>30.605226960110038</c:v>
                </c:pt>
                <c:pt idx="2928">
                  <c:v>35.969738651994497</c:v>
                </c:pt>
                <c:pt idx="2929">
                  <c:v>39.270976616231081</c:v>
                </c:pt>
                <c:pt idx="2930">
                  <c:v>38.858321870701509</c:v>
                </c:pt>
                <c:pt idx="2931">
                  <c:v>41.953232462173311</c:v>
                </c:pt>
                <c:pt idx="2932">
                  <c:v>41.196698762035766</c:v>
                </c:pt>
                <c:pt idx="2933">
                  <c:v>40.233837689133424</c:v>
                </c:pt>
                <c:pt idx="2934">
                  <c:v>36.244841815680878</c:v>
                </c:pt>
                <c:pt idx="2935">
                  <c:v>37.276478679504812</c:v>
                </c:pt>
                <c:pt idx="2936">
                  <c:v>37.001375515818438</c:v>
                </c:pt>
                <c:pt idx="2937">
                  <c:v>35.557083906464925</c:v>
                </c:pt>
                <c:pt idx="2938">
                  <c:v>33.837689133425037</c:v>
                </c:pt>
                <c:pt idx="2939">
                  <c:v>32.943603851444294</c:v>
                </c:pt>
                <c:pt idx="2940">
                  <c:v>33.562585969738656</c:v>
                </c:pt>
                <c:pt idx="2941">
                  <c:v>33.425034387895458</c:v>
                </c:pt>
                <c:pt idx="2942">
                  <c:v>32.255845942228341</c:v>
                </c:pt>
                <c:pt idx="2943">
                  <c:v>33.562585969738656</c:v>
                </c:pt>
                <c:pt idx="2944">
                  <c:v>32.737276478679505</c:v>
                </c:pt>
                <c:pt idx="2945">
                  <c:v>33.218707015130676</c:v>
                </c:pt>
                <c:pt idx="2946">
                  <c:v>33.493810178817057</c:v>
                </c:pt>
                <c:pt idx="2947">
                  <c:v>33.837689133425037</c:v>
                </c:pt>
                <c:pt idx="2948">
                  <c:v>33.837689133425037</c:v>
                </c:pt>
                <c:pt idx="2949">
                  <c:v>33.562585969738656</c:v>
                </c:pt>
                <c:pt idx="2950">
                  <c:v>34.25034387895461</c:v>
                </c:pt>
                <c:pt idx="2951">
                  <c:v>34.731774415405773</c:v>
                </c:pt>
                <c:pt idx="2952">
                  <c:v>34.25034387895461</c:v>
                </c:pt>
                <c:pt idx="2953">
                  <c:v>33.975240715268228</c:v>
                </c:pt>
                <c:pt idx="2954">
                  <c:v>33.081155433287485</c:v>
                </c:pt>
                <c:pt idx="2955">
                  <c:v>34.04401650618982</c:v>
                </c:pt>
                <c:pt idx="2956">
                  <c:v>32.11829436038515</c:v>
                </c:pt>
                <c:pt idx="2957">
                  <c:v>32.11829436038515</c:v>
                </c:pt>
                <c:pt idx="2958">
                  <c:v>31.499312242090788</c:v>
                </c:pt>
                <c:pt idx="2959">
                  <c:v>32.874828060522695</c:v>
                </c:pt>
                <c:pt idx="2960">
                  <c:v>36.038514442916096</c:v>
                </c:pt>
                <c:pt idx="2961">
                  <c:v>35.281980742778543</c:v>
                </c:pt>
                <c:pt idx="2962">
                  <c:v>37.620357634112793</c:v>
                </c:pt>
                <c:pt idx="2963">
                  <c:v>36.795048143053641</c:v>
                </c:pt>
                <c:pt idx="2964">
                  <c:v>39.821182943603858</c:v>
                </c:pt>
                <c:pt idx="2965">
                  <c:v>38.033012379642365</c:v>
                </c:pt>
                <c:pt idx="2966">
                  <c:v>39.477303988995878</c:v>
                </c:pt>
                <c:pt idx="2967">
                  <c:v>39.20220082530949</c:v>
                </c:pt>
                <c:pt idx="2968">
                  <c:v>39.20220082530949</c:v>
                </c:pt>
                <c:pt idx="2969">
                  <c:v>38.927097661623108</c:v>
                </c:pt>
                <c:pt idx="2970">
                  <c:v>38.033012379642365</c:v>
                </c:pt>
                <c:pt idx="2971">
                  <c:v>37.826685006877575</c:v>
                </c:pt>
                <c:pt idx="2972">
                  <c:v>42.02200825309491</c:v>
                </c:pt>
                <c:pt idx="2973">
                  <c:v>41.609353507565331</c:v>
                </c:pt>
                <c:pt idx="2974">
                  <c:v>41.609353507565331</c:v>
                </c:pt>
                <c:pt idx="2975">
                  <c:v>42.503438789546081</c:v>
                </c:pt>
                <c:pt idx="2976">
                  <c:v>43.466299862448423</c:v>
                </c:pt>
                <c:pt idx="2977">
                  <c:v>42.434662998624482</c:v>
                </c:pt>
                <c:pt idx="2978">
                  <c:v>50</c:v>
                </c:pt>
                <c:pt idx="2979">
                  <c:v>50.618982118294362</c:v>
                </c:pt>
                <c:pt idx="2980">
                  <c:v>51.788170563961479</c:v>
                </c:pt>
                <c:pt idx="2981">
                  <c:v>53.370013755158183</c:v>
                </c:pt>
                <c:pt idx="2982">
                  <c:v>50.481430536451164</c:v>
                </c:pt>
                <c:pt idx="2983">
                  <c:v>47.248968363136171</c:v>
                </c:pt>
                <c:pt idx="2984">
                  <c:v>45.116918844566719</c:v>
                </c:pt>
                <c:pt idx="2985">
                  <c:v>44.635488308115548</c:v>
                </c:pt>
                <c:pt idx="2986">
                  <c:v>47.042640990371396</c:v>
                </c:pt>
                <c:pt idx="2987">
                  <c:v>52.063273727647861</c:v>
                </c:pt>
                <c:pt idx="2988">
                  <c:v>55.570839064649249</c:v>
                </c:pt>
                <c:pt idx="2989">
                  <c:v>52.888583218707019</c:v>
                </c:pt>
                <c:pt idx="2990">
                  <c:v>52.751031636863821</c:v>
                </c:pt>
                <c:pt idx="2991">
                  <c:v>49.105914718019264</c:v>
                </c:pt>
                <c:pt idx="2992">
                  <c:v>49.79367262723521</c:v>
                </c:pt>
                <c:pt idx="2993">
                  <c:v>51.306740027510322</c:v>
                </c:pt>
                <c:pt idx="2994">
                  <c:v>50.756533700137553</c:v>
                </c:pt>
                <c:pt idx="2995">
                  <c:v>51.031636863823934</c:v>
                </c:pt>
                <c:pt idx="2996">
                  <c:v>50.687757909215961</c:v>
                </c:pt>
                <c:pt idx="2997">
                  <c:v>48.074277854195323</c:v>
                </c:pt>
                <c:pt idx="2998">
                  <c:v>48.418156808803303</c:v>
                </c:pt>
                <c:pt idx="2999">
                  <c:v>45.735900962861074</c:v>
                </c:pt>
                <c:pt idx="3000">
                  <c:v>47.180192572214587</c:v>
                </c:pt>
                <c:pt idx="3001">
                  <c:v>46.97386519944979</c:v>
                </c:pt>
                <c:pt idx="3002">
                  <c:v>46.97386519944979</c:v>
                </c:pt>
                <c:pt idx="3003">
                  <c:v>44.910591471801922</c:v>
                </c:pt>
                <c:pt idx="3004">
                  <c:v>43.466299862448423</c:v>
                </c:pt>
                <c:pt idx="3005">
                  <c:v>43.259972489683634</c:v>
                </c:pt>
                <c:pt idx="3006">
                  <c:v>42.916093535075653</c:v>
                </c:pt>
                <c:pt idx="3007">
                  <c:v>43.328748280605225</c:v>
                </c:pt>
                <c:pt idx="3008">
                  <c:v>43.191196698762035</c:v>
                </c:pt>
                <c:pt idx="3009">
                  <c:v>42.57221458046768</c:v>
                </c:pt>
                <c:pt idx="3010">
                  <c:v>42.159559834938101</c:v>
                </c:pt>
                <c:pt idx="3011">
                  <c:v>42.847317744154054</c:v>
                </c:pt>
                <c:pt idx="3012">
                  <c:v>43.397524071526824</c:v>
                </c:pt>
                <c:pt idx="3013">
                  <c:v>43.947730398899587</c:v>
                </c:pt>
                <c:pt idx="3014">
                  <c:v>41.953232462173311</c:v>
                </c:pt>
                <c:pt idx="3015">
                  <c:v>42.090784044016502</c:v>
                </c:pt>
                <c:pt idx="3016">
                  <c:v>41.746905089408529</c:v>
                </c:pt>
                <c:pt idx="3017">
                  <c:v>41.953232462173311</c:v>
                </c:pt>
                <c:pt idx="3018">
                  <c:v>40.508940852819805</c:v>
                </c:pt>
                <c:pt idx="3019">
                  <c:v>40.233837689133424</c:v>
                </c:pt>
                <c:pt idx="3020">
                  <c:v>39.75240715268226</c:v>
                </c:pt>
                <c:pt idx="3021">
                  <c:v>37.964236588720773</c:v>
                </c:pt>
                <c:pt idx="3022">
                  <c:v>44.49793672627235</c:v>
                </c:pt>
                <c:pt idx="3023">
                  <c:v>45.460797799174699</c:v>
                </c:pt>
                <c:pt idx="3024">
                  <c:v>53.094910591471802</c:v>
                </c:pt>
                <c:pt idx="3025">
                  <c:v>50.825309491059144</c:v>
                </c:pt>
                <c:pt idx="3026">
                  <c:v>54.401650618982124</c:v>
                </c:pt>
                <c:pt idx="3027">
                  <c:v>54.057771664374144</c:v>
                </c:pt>
                <c:pt idx="3028">
                  <c:v>54.332874828060518</c:v>
                </c:pt>
                <c:pt idx="3029">
                  <c:v>56.121045392022005</c:v>
                </c:pt>
                <c:pt idx="3030">
                  <c:v>53.438789546079782</c:v>
                </c:pt>
                <c:pt idx="3031">
                  <c:v>59.972489683631359</c:v>
                </c:pt>
                <c:pt idx="3032">
                  <c:v>62.310866574965615</c:v>
                </c:pt>
                <c:pt idx="3033">
                  <c:v>61.554332874828056</c:v>
                </c:pt>
                <c:pt idx="3034">
                  <c:v>59.491059147180195</c:v>
                </c:pt>
                <c:pt idx="3035">
                  <c:v>59.766162310866576</c:v>
                </c:pt>
                <c:pt idx="3036">
                  <c:v>58.115543328748274</c:v>
                </c:pt>
                <c:pt idx="3037">
                  <c:v>57.221458046767538</c:v>
                </c:pt>
                <c:pt idx="3038">
                  <c:v>63.13617606602476</c:v>
                </c:pt>
                <c:pt idx="3039">
                  <c:v>60.522696011004129</c:v>
                </c:pt>
                <c:pt idx="3040">
                  <c:v>61.004126547455293</c:v>
                </c:pt>
                <c:pt idx="3041">
                  <c:v>61.829436038514437</c:v>
                </c:pt>
                <c:pt idx="3042">
                  <c:v>59.766162310866576</c:v>
                </c:pt>
                <c:pt idx="3043">
                  <c:v>59.766162310866576</c:v>
                </c:pt>
                <c:pt idx="3044">
                  <c:v>59.766162310866576</c:v>
                </c:pt>
                <c:pt idx="3045">
                  <c:v>58.665749656121044</c:v>
                </c:pt>
                <c:pt idx="3046">
                  <c:v>56.121045392022005</c:v>
                </c:pt>
                <c:pt idx="3047">
                  <c:v>54.95185694635488</c:v>
                </c:pt>
                <c:pt idx="3048">
                  <c:v>54.195323246217342</c:v>
                </c:pt>
                <c:pt idx="3049">
                  <c:v>52.544704264099039</c:v>
                </c:pt>
                <c:pt idx="3050">
                  <c:v>52.819807427785427</c:v>
                </c:pt>
                <c:pt idx="3051">
                  <c:v>52.751031636863821</c:v>
                </c:pt>
                <c:pt idx="3052">
                  <c:v>53.370013755158183</c:v>
                </c:pt>
                <c:pt idx="3053">
                  <c:v>58.803301237964234</c:v>
                </c:pt>
                <c:pt idx="3054">
                  <c:v>59.078404401650616</c:v>
                </c:pt>
                <c:pt idx="3055">
                  <c:v>58.32187070151307</c:v>
                </c:pt>
                <c:pt idx="3056">
                  <c:v>54.814305364511696</c:v>
                </c:pt>
                <c:pt idx="3057">
                  <c:v>53.713892709766164</c:v>
                </c:pt>
                <c:pt idx="3058">
                  <c:v>55.089408528198078</c:v>
                </c:pt>
                <c:pt idx="3059">
                  <c:v>55.708390646492433</c:v>
                </c:pt>
                <c:pt idx="3060">
                  <c:v>57.152682255845946</c:v>
                </c:pt>
                <c:pt idx="3061">
                  <c:v>55.158184319119677</c:v>
                </c:pt>
                <c:pt idx="3062">
                  <c:v>54.95185694635488</c:v>
                </c:pt>
                <c:pt idx="3063">
                  <c:v>55.020632737276479</c:v>
                </c:pt>
                <c:pt idx="3064">
                  <c:v>53.094910591471802</c:v>
                </c:pt>
                <c:pt idx="3065">
                  <c:v>58.87207702888584</c:v>
                </c:pt>
                <c:pt idx="3066">
                  <c:v>61.485557083906464</c:v>
                </c:pt>
                <c:pt idx="3067">
                  <c:v>60.453920220082537</c:v>
                </c:pt>
                <c:pt idx="3068">
                  <c:v>57.221458046767538</c:v>
                </c:pt>
                <c:pt idx="3069">
                  <c:v>56.327372764786801</c:v>
                </c:pt>
                <c:pt idx="3070">
                  <c:v>55.364511691884452</c:v>
                </c:pt>
                <c:pt idx="3071">
                  <c:v>54.539202200825308</c:v>
                </c:pt>
                <c:pt idx="3072">
                  <c:v>55.089408528198078</c:v>
                </c:pt>
                <c:pt idx="3073">
                  <c:v>54.95185694635488</c:v>
                </c:pt>
                <c:pt idx="3074">
                  <c:v>54.95185694635488</c:v>
                </c:pt>
                <c:pt idx="3075">
                  <c:v>55.089408528198078</c:v>
                </c:pt>
                <c:pt idx="3076">
                  <c:v>53.57634112792298</c:v>
                </c:pt>
                <c:pt idx="3077">
                  <c:v>53.370013755158183</c:v>
                </c:pt>
                <c:pt idx="3078">
                  <c:v>53.920220082530953</c:v>
                </c:pt>
                <c:pt idx="3079">
                  <c:v>55.226960110041269</c:v>
                </c:pt>
                <c:pt idx="3080">
                  <c:v>54.126547455295736</c:v>
                </c:pt>
                <c:pt idx="3081">
                  <c:v>50.206327372764783</c:v>
                </c:pt>
                <c:pt idx="3082">
                  <c:v>47.455295735900961</c:v>
                </c:pt>
                <c:pt idx="3083">
                  <c:v>46.148555708390646</c:v>
                </c:pt>
                <c:pt idx="3084">
                  <c:v>46.354883081155435</c:v>
                </c:pt>
                <c:pt idx="3085">
                  <c:v>46.492434662998626</c:v>
                </c:pt>
                <c:pt idx="3086">
                  <c:v>43.535075653370015</c:v>
                </c:pt>
                <c:pt idx="3087">
                  <c:v>45.323246217331501</c:v>
                </c:pt>
                <c:pt idx="3088">
                  <c:v>39.408528198074279</c:v>
                </c:pt>
                <c:pt idx="3089">
                  <c:v>41.403026134800555</c:v>
                </c:pt>
                <c:pt idx="3090">
                  <c:v>42.297111416781291</c:v>
                </c:pt>
                <c:pt idx="3091">
                  <c:v>42.434662998624482</c:v>
                </c:pt>
                <c:pt idx="3092">
                  <c:v>46.148555708390646</c:v>
                </c:pt>
                <c:pt idx="3093">
                  <c:v>44.291609353507567</c:v>
                </c:pt>
                <c:pt idx="3094">
                  <c:v>44.291609353507567</c:v>
                </c:pt>
                <c:pt idx="3095">
                  <c:v>48.005502063273724</c:v>
                </c:pt>
                <c:pt idx="3096">
                  <c:v>45.460797799174699</c:v>
                </c:pt>
                <c:pt idx="3097">
                  <c:v>44.154057771664377</c:v>
                </c:pt>
                <c:pt idx="3098">
                  <c:v>42.434662998624482</c:v>
                </c:pt>
                <c:pt idx="3099">
                  <c:v>44.085281980742785</c:v>
                </c:pt>
                <c:pt idx="3100">
                  <c:v>43.053645116918844</c:v>
                </c:pt>
                <c:pt idx="3101">
                  <c:v>45.116918844566719</c:v>
                </c:pt>
                <c:pt idx="3102">
                  <c:v>42.503438789546081</c:v>
                </c:pt>
                <c:pt idx="3103">
                  <c:v>42.778541953232462</c:v>
                </c:pt>
                <c:pt idx="3104">
                  <c:v>42.297111416781291</c:v>
                </c:pt>
                <c:pt idx="3105">
                  <c:v>41.540577716643746</c:v>
                </c:pt>
                <c:pt idx="3106">
                  <c:v>39.614855570839062</c:v>
                </c:pt>
                <c:pt idx="3107">
                  <c:v>39.614855570839062</c:v>
                </c:pt>
                <c:pt idx="3108">
                  <c:v>38.927097661623108</c:v>
                </c:pt>
                <c:pt idx="3109">
                  <c:v>40.852819807427785</c:v>
                </c:pt>
                <c:pt idx="3110">
                  <c:v>44.429160935350758</c:v>
                </c:pt>
                <c:pt idx="3111">
                  <c:v>43.328748280605225</c:v>
                </c:pt>
                <c:pt idx="3112">
                  <c:v>43.810178817056396</c:v>
                </c:pt>
                <c:pt idx="3113">
                  <c:v>44.085281980742785</c:v>
                </c:pt>
                <c:pt idx="3114">
                  <c:v>46.286107290233836</c:v>
                </c:pt>
                <c:pt idx="3115">
                  <c:v>46.148555708390646</c:v>
                </c:pt>
                <c:pt idx="3116">
                  <c:v>42.159559834938101</c:v>
                </c:pt>
                <c:pt idx="3117">
                  <c:v>42.36588720770289</c:v>
                </c:pt>
                <c:pt idx="3118">
                  <c:v>38.789546079779917</c:v>
                </c:pt>
                <c:pt idx="3119">
                  <c:v>38.583218707015135</c:v>
                </c:pt>
                <c:pt idx="3120">
                  <c:v>38.101788170563964</c:v>
                </c:pt>
                <c:pt idx="3121">
                  <c:v>36.72627235213205</c:v>
                </c:pt>
                <c:pt idx="3122">
                  <c:v>36.932599724896839</c:v>
                </c:pt>
                <c:pt idx="3123">
                  <c:v>37.276478679504812</c:v>
                </c:pt>
                <c:pt idx="3124">
                  <c:v>38.033012379642365</c:v>
                </c:pt>
                <c:pt idx="3125">
                  <c:v>40.096286107290233</c:v>
                </c:pt>
                <c:pt idx="3126">
                  <c:v>40.096286107290233</c:v>
                </c:pt>
                <c:pt idx="3127">
                  <c:v>38.789546079779917</c:v>
                </c:pt>
                <c:pt idx="3128">
                  <c:v>38.033012379642365</c:v>
                </c:pt>
                <c:pt idx="3129">
                  <c:v>40.990371389270976</c:v>
                </c:pt>
                <c:pt idx="3130">
                  <c:v>40.096286107290233</c:v>
                </c:pt>
                <c:pt idx="3131">
                  <c:v>40.096286107290233</c:v>
                </c:pt>
                <c:pt idx="3132">
                  <c:v>39.339752407152687</c:v>
                </c:pt>
                <c:pt idx="3133">
                  <c:v>41.334250343878956</c:v>
                </c:pt>
                <c:pt idx="3134">
                  <c:v>43.191196698762035</c:v>
                </c:pt>
                <c:pt idx="3135">
                  <c:v>43.053645116918844</c:v>
                </c:pt>
                <c:pt idx="3136">
                  <c:v>41.609353507565331</c:v>
                </c:pt>
                <c:pt idx="3137">
                  <c:v>39.683631361760661</c:v>
                </c:pt>
                <c:pt idx="3138">
                  <c:v>36.657496561210458</c:v>
                </c:pt>
                <c:pt idx="3139">
                  <c:v>36.657496561210458</c:v>
                </c:pt>
                <c:pt idx="3140">
                  <c:v>35.969738651994497</c:v>
                </c:pt>
                <c:pt idx="3141">
                  <c:v>34.731774415405773</c:v>
                </c:pt>
                <c:pt idx="3142">
                  <c:v>34.662998624484182</c:v>
                </c:pt>
                <c:pt idx="3143">
                  <c:v>34.181568088033018</c:v>
                </c:pt>
                <c:pt idx="3144">
                  <c:v>34.181568088033018</c:v>
                </c:pt>
                <c:pt idx="3145">
                  <c:v>36.72627235213205</c:v>
                </c:pt>
                <c:pt idx="3146">
                  <c:v>35.281980742778543</c:v>
                </c:pt>
                <c:pt idx="3147">
                  <c:v>38.033012379642365</c:v>
                </c:pt>
                <c:pt idx="3148">
                  <c:v>41.196698762035766</c:v>
                </c:pt>
                <c:pt idx="3149">
                  <c:v>45.873452544704264</c:v>
                </c:pt>
                <c:pt idx="3150">
                  <c:v>45.116918844566719</c:v>
                </c:pt>
                <c:pt idx="3151">
                  <c:v>45.529573590096284</c:v>
                </c:pt>
                <c:pt idx="3152">
                  <c:v>48.899587345254474</c:v>
                </c:pt>
                <c:pt idx="3153">
                  <c:v>50.206327372764783</c:v>
                </c:pt>
                <c:pt idx="3154">
                  <c:v>50.068775790921592</c:v>
                </c:pt>
                <c:pt idx="3155">
                  <c:v>46.905089408528198</c:v>
                </c:pt>
                <c:pt idx="3156">
                  <c:v>44.085281980742785</c:v>
                </c:pt>
                <c:pt idx="3157">
                  <c:v>42.090784044016502</c:v>
                </c:pt>
                <c:pt idx="3158">
                  <c:v>45.116918844566719</c:v>
                </c:pt>
                <c:pt idx="3159">
                  <c:v>46.836313617606606</c:v>
                </c:pt>
                <c:pt idx="3160">
                  <c:v>44.635488308115548</c:v>
                </c:pt>
                <c:pt idx="3161">
                  <c:v>43.672627235213199</c:v>
                </c:pt>
                <c:pt idx="3162">
                  <c:v>43.672627235213199</c:v>
                </c:pt>
                <c:pt idx="3163">
                  <c:v>42.916093535075653</c:v>
                </c:pt>
                <c:pt idx="3164">
                  <c:v>42.916093535075653</c:v>
                </c:pt>
                <c:pt idx="3165">
                  <c:v>46.561210453920218</c:v>
                </c:pt>
                <c:pt idx="3166">
                  <c:v>46.767537826685007</c:v>
                </c:pt>
                <c:pt idx="3167">
                  <c:v>47.86795048143054</c:v>
                </c:pt>
                <c:pt idx="3168">
                  <c:v>51.237964236588716</c:v>
                </c:pt>
                <c:pt idx="3169">
                  <c:v>59.766162310866576</c:v>
                </c:pt>
                <c:pt idx="3170">
                  <c:v>60.110041265474557</c:v>
                </c:pt>
                <c:pt idx="3171">
                  <c:v>59.834938101788168</c:v>
                </c:pt>
                <c:pt idx="3172">
                  <c:v>63.686382393397523</c:v>
                </c:pt>
                <c:pt idx="3173">
                  <c:v>75.447042640990375</c:v>
                </c:pt>
                <c:pt idx="3174">
                  <c:v>72.145804676753784</c:v>
                </c:pt>
                <c:pt idx="3175">
                  <c:v>70.839064649243468</c:v>
                </c:pt>
                <c:pt idx="3176">
                  <c:v>61.623108665749662</c:v>
                </c:pt>
                <c:pt idx="3177">
                  <c:v>66.712517193947733</c:v>
                </c:pt>
                <c:pt idx="3178">
                  <c:v>86.107290233837688</c:v>
                </c:pt>
                <c:pt idx="3179">
                  <c:v>112.585969738652</c:v>
                </c:pt>
                <c:pt idx="3180">
                  <c:v>85.075653370013754</c:v>
                </c:pt>
                <c:pt idx="3181">
                  <c:v>87.895460797799174</c:v>
                </c:pt>
                <c:pt idx="3182">
                  <c:v>104.95185694635487</c:v>
                </c:pt>
                <c:pt idx="3183">
                  <c:v>95.185694635488304</c:v>
                </c:pt>
                <c:pt idx="3184">
                  <c:v>85.625859697386517</c:v>
                </c:pt>
                <c:pt idx="3185">
                  <c:v>75.584594222833573</c:v>
                </c:pt>
                <c:pt idx="3186">
                  <c:v>85.350756533700149</c:v>
                </c:pt>
                <c:pt idx="3187">
                  <c:v>97.042640990371382</c:v>
                </c:pt>
                <c:pt idx="3188">
                  <c:v>91.746905089408529</c:v>
                </c:pt>
                <c:pt idx="3189">
                  <c:v>93.122420907840436</c:v>
                </c:pt>
                <c:pt idx="3190">
                  <c:v>76.409903713892717</c:v>
                </c:pt>
                <c:pt idx="3191">
                  <c:v>59.903713892709767</c:v>
                </c:pt>
                <c:pt idx="3192">
                  <c:v>60.866574965612095</c:v>
                </c:pt>
                <c:pt idx="3193">
                  <c:v>60.729023383768919</c:v>
                </c:pt>
                <c:pt idx="3194">
                  <c:v>62.379642365887214</c:v>
                </c:pt>
                <c:pt idx="3195">
                  <c:v>57.702888583218702</c:v>
                </c:pt>
                <c:pt idx="3196">
                  <c:v>57.152682255845946</c:v>
                </c:pt>
                <c:pt idx="3197">
                  <c:v>49.518569463548829</c:v>
                </c:pt>
                <c:pt idx="3198">
                  <c:v>44.70426409903714</c:v>
                </c:pt>
                <c:pt idx="3199">
                  <c:v>45.598349381017876</c:v>
                </c:pt>
                <c:pt idx="3200">
                  <c:v>49.65612104539202</c:v>
                </c:pt>
                <c:pt idx="3201">
                  <c:v>52.063273727647861</c:v>
                </c:pt>
                <c:pt idx="3202">
                  <c:v>51.169188445667125</c:v>
                </c:pt>
                <c:pt idx="3203">
                  <c:v>51.169188445667125</c:v>
                </c:pt>
                <c:pt idx="3204">
                  <c:v>52.200825309491059</c:v>
                </c:pt>
                <c:pt idx="3205">
                  <c:v>47.799174690508941</c:v>
                </c:pt>
                <c:pt idx="3206">
                  <c:v>48.486932599724895</c:v>
                </c:pt>
                <c:pt idx="3207">
                  <c:v>48.074277854195323</c:v>
                </c:pt>
                <c:pt idx="3208">
                  <c:v>48.005502063273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64-401C-A2B9-2CB65A106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473128"/>
        <c:axId val="1235469192"/>
        <c:extLst/>
      </c:lineChart>
      <c:dateAx>
        <c:axId val="12354731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6"/>
        <c:majorTimeUnit val="months"/>
      </c:dateAx>
      <c:valAx>
        <c:axId val="1235469192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73128"/>
        <c:crosses val="autoZero"/>
        <c:crossBetween val="between"/>
        <c:majorUnit val="5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44798883281688995"/>
          <c:y val="0.91873888888888888"/>
          <c:w val="0.52265347373010618"/>
          <c:h val="7.360833333333331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84544699516256"/>
          <c:y val="5.537740740740741E-2"/>
          <c:w val="0.6989841597397819"/>
          <c:h val="0.60822814814814807"/>
        </c:manualLayout>
      </c:layout>
      <c:lineChart>
        <c:grouping val="standard"/>
        <c:varyColors val="0"/>
        <c:ser>
          <c:idx val="1"/>
          <c:order val="1"/>
          <c:tx>
            <c:strRef>
              <c:f>'21_ábra_chart'!$I$10</c:f>
              <c:strCache>
                <c:ptCount val="1"/>
                <c:pt idx="0">
                  <c:v>VIX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1_ábra_chart'!$I$3143:$I$3229</c:f>
              <c:numCache>
                <c:formatCode>0.0</c:formatCode>
                <c:ptCount val="87"/>
                <c:pt idx="0">
                  <c:v>63.256920415224918</c:v>
                </c:pt>
                <c:pt idx="1">
                  <c:v>69.744809688581313</c:v>
                </c:pt>
                <c:pt idx="2">
                  <c:v>72.339965397923876</c:v>
                </c:pt>
                <c:pt idx="3">
                  <c:v>72.123702422145328</c:v>
                </c:pt>
                <c:pt idx="4">
                  <c:v>71.474913494809684</c:v>
                </c:pt>
                <c:pt idx="5">
                  <c:v>69.744809688581313</c:v>
                </c:pt>
                <c:pt idx="6">
                  <c:v>68.23096885813149</c:v>
                </c:pt>
                <c:pt idx="7">
                  <c:v>68.014705882352928</c:v>
                </c:pt>
                <c:pt idx="8">
                  <c:v>66.500865051903119</c:v>
                </c:pt>
                <c:pt idx="9">
                  <c:v>65.852076124567475</c:v>
                </c:pt>
                <c:pt idx="10">
                  <c:v>65.635813148788927</c:v>
                </c:pt>
                <c:pt idx="11">
                  <c:v>64.5544982698962</c:v>
                </c:pt>
                <c:pt idx="12">
                  <c:v>64.5544982698962</c:v>
                </c:pt>
                <c:pt idx="13">
                  <c:v>64.5544982698962</c:v>
                </c:pt>
                <c:pt idx="14">
                  <c:v>65.203287197231845</c:v>
                </c:pt>
                <c:pt idx="15">
                  <c:v>65.635813148788927</c:v>
                </c:pt>
                <c:pt idx="16">
                  <c:v>64.987024221453282</c:v>
                </c:pt>
                <c:pt idx="17">
                  <c:v>69.312283737024217</c:v>
                </c:pt>
                <c:pt idx="18">
                  <c:v>76.881487889273359</c:v>
                </c:pt>
                <c:pt idx="19">
                  <c:v>72.123702422145328</c:v>
                </c:pt>
                <c:pt idx="20">
                  <c:v>72.123702422145328</c:v>
                </c:pt>
                <c:pt idx="21">
                  <c:v>69.528546712802765</c:v>
                </c:pt>
                <c:pt idx="22">
                  <c:v>78.827854671280278</c:v>
                </c:pt>
                <c:pt idx="23">
                  <c:v>75.367647058823522</c:v>
                </c:pt>
                <c:pt idx="24">
                  <c:v>71.474913494809684</c:v>
                </c:pt>
                <c:pt idx="25">
                  <c:v>69.744809688581313</c:v>
                </c:pt>
                <c:pt idx="26">
                  <c:v>69.096020761245668</c:v>
                </c:pt>
                <c:pt idx="27">
                  <c:v>70.177335640138409</c:v>
                </c:pt>
                <c:pt idx="28">
                  <c:v>69.096020761245668</c:v>
                </c:pt>
                <c:pt idx="29">
                  <c:v>68.879757785467135</c:v>
                </c:pt>
                <c:pt idx="30">
                  <c:v>66.284602076124571</c:v>
                </c:pt>
                <c:pt idx="31">
                  <c:v>67.365916955017298</c:v>
                </c:pt>
                <c:pt idx="32">
                  <c:v>66.717128027681667</c:v>
                </c:pt>
                <c:pt idx="33">
                  <c:v>66.717128027681667</c:v>
                </c:pt>
                <c:pt idx="34">
                  <c:v>68.447231833910038</c:v>
                </c:pt>
                <c:pt idx="35">
                  <c:v>66.500865051903119</c:v>
                </c:pt>
                <c:pt idx="36">
                  <c:v>69.528546712802765</c:v>
                </c:pt>
                <c:pt idx="37">
                  <c:v>73.205017301038069</c:v>
                </c:pt>
                <c:pt idx="38">
                  <c:v>86.829584775086502</c:v>
                </c:pt>
                <c:pt idx="39">
                  <c:v>96.128892733564015</c:v>
                </c:pt>
                <c:pt idx="40">
                  <c:v>96.561418685121097</c:v>
                </c:pt>
                <c:pt idx="41">
                  <c:v>113.6461937716263</c:v>
                </c:pt>
                <c:pt idx="42">
                  <c:v>113.86245674740482</c:v>
                </c:pt>
                <c:pt idx="43">
                  <c:v>100.88667820069203</c:v>
                </c:pt>
                <c:pt idx="44">
                  <c:v>110.40224913494809</c:v>
                </c:pt>
                <c:pt idx="45">
                  <c:v>106.50951557093424</c:v>
                </c:pt>
                <c:pt idx="46">
                  <c:v>119.05276816608996</c:v>
                </c:pt>
                <c:pt idx="47">
                  <c:v>131.16349480968856</c:v>
                </c:pt>
                <c:pt idx="48">
                  <c:v>156.6825259515571</c:v>
                </c:pt>
                <c:pt idx="49">
                  <c:v>150.41089965397921</c:v>
                </c:pt>
                <c:pt idx="50">
                  <c:v>166.84688581314879</c:v>
                </c:pt>
                <c:pt idx="51">
                  <c:v>198.20501730103805</c:v>
                </c:pt>
                <c:pt idx="52">
                  <c:v>189.87889273356399</c:v>
                </c:pt>
                <c:pt idx="53">
                  <c:v>255.83910034602076</c:v>
                </c:pt>
                <c:pt idx="54">
                  <c:v>265.67906574394465</c:v>
                </c:pt>
                <c:pt idx="55">
                  <c:v>304.82266435986162</c:v>
                </c:pt>
                <c:pt idx="56">
                  <c:v>286.76470588235293</c:v>
                </c:pt>
                <c:pt idx="57">
                  <c:v>266.11159169550172</c:v>
                </c:pt>
                <c:pt idx="58">
                  <c:v>213.88408304498273</c:v>
                </c:pt>
                <c:pt idx="59">
                  <c:v>208.69377162629758</c:v>
                </c:pt>
                <c:pt idx="60">
                  <c:v>221.77768166089962</c:v>
                </c:pt>
                <c:pt idx="61">
                  <c:v>198.42128027681662</c:v>
                </c:pt>
                <c:pt idx="62">
                  <c:v>231.07698961937717</c:v>
                </c:pt>
                <c:pt idx="63">
                  <c:v>215.28979238754323</c:v>
                </c:pt>
                <c:pt idx="64">
                  <c:v>202.31401384083046</c:v>
                </c:pt>
                <c:pt idx="65">
                  <c:v>193.01470588235296</c:v>
                </c:pt>
                <c:pt idx="66">
                  <c:v>181.76903114186851</c:v>
                </c:pt>
                <c:pt idx="67">
                  <c:v>176.90311418685121</c:v>
                </c:pt>
                <c:pt idx="68">
                  <c:v>164.0354671280277</c:v>
                </c:pt>
                <c:pt idx="69">
                  <c:v>171.60467128027682</c:v>
                </c:pt>
                <c:pt idx="70">
                  <c:v>165.65743944636679</c:v>
                </c:pt>
                <c:pt idx="71">
                  <c:v>159.71020761245677</c:v>
                </c:pt>
                <c:pt idx="72">
                  <c:v>159.71020761245677</c:v>
                </c:pt>
                <c:pt idx="73">
                  <c:v>156.25</c:v>
                </c:pt>
                <c:pt idx="74">
                  <c:v>142.62543252595157</c:v>
                </c:pt>
                <c:pt idx="75">
                  <c:v>158.19636678200692</c:v>
                </c:pt>
                <c:pt idx="76">
                  <c:v>157.98010380622836</c:v>
                </c:pt>
                <c:pt idx="77">
                  <c:v>149.54584775086505</c:v>
                </c:pt>
                <c:pt idx="78">
                  <c:v>169.00951557093427</c:v>
                </c:pt>
                <c:pt idx="79">
                  <c:v>180.68771626297578</c:v>
                </c:pt>
                <c:pt idx="80">
                  <c:v>171.38840830449826</c:v>
                </c:pt>
                <c:pt idx="81">
                  <c:v>171.82093425605535</c:v>
                </c:pt>
                <c:pt idx="82">
                  <c:v>159.06141868512108</c:v>
                </c:pt>
                <c:pt idx="83">
                  <c:v>146.5181660899654</c:v>
                </c:pt>
                <c:pt idx="84">
                  <c:v>147.81574394463667</c:v>
                </c:pt>
                <c:pt idx="85">
                  <c:v>138.08391003460207</c:v>
                </c:pt>
                <c:pt idx="86">
                  <c:v>146.9506920415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25-4DC8-A10D-1D6423CD385B}"/>
            </c:ext>
          </c:extLst>
        </c:ser>
        <c:ser>
          <c:idx val="2"/>
          <c:order val="2"/>
          <c:tx>
            <c:strRef>
              <c:f>'21_ábra_chart'!$J$10</c:f>
              <c:strCache>
                <c:ptCount val="1"/>
                <c:pt idx="0">
                  <c:v>MOVE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1_ábra_chart'!$J$3143:$J$3229</c:f>
              <c:numCache>
                <c:formatCode>0.0</c:formatCode>
                <c:ptCount val="87"/>
                <c:pt idx="0">
                  <c:v>40.096286107290233</c:v>
                </c:pt>
                <c:pt idx="1">
                  <c:v>39.339752407152687</c:v>
                </c:pt>
                <c:pt idx="2">
                  <c:v>41.334250343878956</c:v>
                </c:pt>
                <c:pt idx="3">
                  <c:v>43.191196698762035</c:v>
                </c:pt>
                <c:pt idx="4">
                  <c:v>43.053645116918844</c:v>
                </c:pt>
                <c:pt idx="5">
                  <c:v>41.609353507565331</c:v>
                </c:pt>
                <c:pt idx="6">
                  <c:v>39.683631361760661</c:v>
                </c:pt>
                <c:pt idx="7">
                  <c:v>36.657496561210458</c:v>
                </c:pt>
                <c:pt idx="8">
                  <c:v>36.657496561210458</c:v>
                </c:pt>
                <c:pt idx="9">
                  <c:v>35.969738651994497</c:v>
                </c:pt>
                <c:pt idx="10">
                  <c:v>34.731774415405773</c:v>
                </c:pt>
                <c:pt idx="11">
                  <c:v>34.662998624484182</c:v>
                </c:pt>
                <c:pt idx="12">
                  <c:v>34.181568088033018</c:v>
                </c:pt>
                <c:pt idx="13">
                  <c:v>34.181568088033018</c:v>
                </c:pt>
                <c:pt idx="14">
                  <c:v>36.72627235213205</c:v>
                </c:pt>
                <c:pt idx="15">
                  <c:v>35.281980742778543</c:v>
                </c:pt>
                <c:pt idx="16">
                  <c:v>38.033012379642365</c:v>
                </c:pt>
                <c:pt idx="17">
                  <c:v>41.196698762035766</c:v>
                </c:pt>
                <c:pt idx="18">
                  <c:v>45.873452544704264</c:v>
                </c:pt>
                <c:pt idx="19">
                  <c:v>45.116918844566719</c:v>
                </c:pt>
                <c:pt idx="20">
                  <c:v>45.529573590096284</c:v>
                </c:pt>
                <c:pt idx="21">
                  <c:v>48.899587345254474</c:v>
                </c:pt>
                <c:pt idx="22">
                  <c:v>50.206327372764783</c:v>
                </c:pt>
                <c:pt idx="23">
                  <c:v>50.068775790921592</c:v>
                </c:pt>
                <c:pt idx="24">
                  <c:v>46.905089408528198</c:v>
                </c:pt>
                <c:pt idx="25">
                  <c:v>44.085281980742785</c:v>
                </c:pt>
                <c:pt idx="26">
                  <c:v>42.090784044016502</c:v>
                </c:pt>
                <c:pt idx="27">
                  <c:v>45.116918844566719</c:v>
                </c:pt>
                <c:pt idx="28">
                  <c:v>46.836313617606606</c:v>
                </c:pt>
                <c:pt idx="29">
                  <c:v>44.635488308115548</c:v>
                </c:pt>
                <c:pt idx="30">
                  <c:v>43.672627235213199</c:v>
                </c:pt>
                <c:pt idx="31">
                  <c:v>43.672627235213199</c:v>
                </c:pt>
                <c:pt idx="32">
                  <c:v>42.916093535075653</c:v>
                </c:pt>
                <c:pt idx="33">
                  <c:v>42.916093535075653</c:v>
                </c:pt>
                <c:pt idx="34">
                  <c:v>46.561210453920218</c:v>
                </c:pt>
                <c:pt idx="35">
                  <c:v>46.767537826685007</c:v>
                </c:pt>
                <c:pt idx="36">
                  <c:v>47.86795048143054</c:v>
                </c:pt>
                <c:pt idx="37">
                  <c:v>51.237964236588716</c:v>
                </c:pt>
                <c:pt idx="38">
                  <c:v>59.766162310866576</c:v>
                </c:pt>
                <c:pt idx="39">
                  <c:v>60.110041265474557</c:v>
                </c:pt>
                <c:pt idx="40">
                  <c:v>59.834938101788168</c:v>
                </c:pt>
                <c:pt idx="41">
                  <c:v>63.686382393397523</c:v>
                </c:pt>
                <c:pt idx="42">
                  <c:v>75.447042640990375</c:v>
                </c:pt>
                <c:pt idx="43">
                  <c:v>72.145804676753784</c:v>
                </c:pt>
                <c:pt idx="44">
                  <c:v>70.839064649243468</c:v>
                </c:pt>
                <c:pt idx="45">
                  <c:v>61.623108665749662</c:v>
                </c:pt>
                <c:pt idx="46">
                  <c:v>66.712517193947733</c:v>
                </c:pt>
                <c:pt idx="47">
                  <c:v>86.107290233837688</c:v>
                </c:pt>
                <c:pt idx="48">
                  <c:v>112.585969738652</c:v>
                </c:pt>
                <c:pt idx="49">
                  <c:v>85.075653370013754</c:v>
                </c:pt>
                <c:pt idx="50">
                  <c:v>87.895460797799174</c:v>
                </c:pt>
                <c:pt idx="51">
                  <c:v>104.95185694635487</c:v>
                </c:pt>
                <c:pt idx="52">
                  <c:v>95.185694635488304</c:v>
                </c:pt>
                <c:pt idx="53">
                  <c:v>85.625859697386517</c:v>
                </c:pt>
                <c:pt idx="54">
                  <c:v>75.584594222833573</c:v>
                </c:pt>
                <c:pt idx="55">
                  <c:v>85.350756533700149</c:v>
                </c:pt>
                <c:pt idx="56">
                  <c:v>97.042640990371382</c:v>
                </c:pt>
                <c:pt idx="57">
                  <c:v>91.746905089408529</c:v>
                </c:pt>
                <c:pt idx="58">
                  <c:v>93.122420907840436</c:v>
                </c:pt>
                <c:pt idx="59">
                  <c:v>76.409903713892717</c:v>
                </c:pt>
                <c:pt idx="60">
                  <c:v>59.903713892709767</c:v>
                </c:pt>
                <c:pt idx="61">
                  <c:v>60.866574965612095</c:v>
                </c:pt>
                <c:pt idx="62">
                  <c:v>60.729023383768919</c:v>
                </c:pt>
                <c:pt idx="63">
                  <c:v>62.379642365887214</c:v>
                </c:pt>
                <c:pt idx="64">
                  <c:v>57.702888583218702</c:v>
                </c:pt>
                <c:pt idx="65">
                  <c:v>57.152682255845946</c:v>
                </c:pt>
                <c:pt idx="66">
                  <c:v>49.518569463548829</c:v>
                </c:pt>
                <c:pt idx="67">
                  <c:v>44.70426409903714</c:v>
                </c:pt>
                <c:pt idx="68">
                  <c:v>45.598349381017876</c:v>
                </c:pt>
                <c:pt idx="69">
                  <c:v>49.65612104539202</c:v>
                </c:pt>
                <c:pt idx="70">
                  <c:v>52.063273727647861</c:v>
                </c:pt>
                <c:pt idx="71">
                  <c:v>51.169188445667125</c:v>
                </c:pt>
                <c:pt idx="72">
                  <c:v>51.169188445667125</c:v>
                </c:pt>
                <c:pt idx="73">
                  <c:v>52.200825309491059</c:v>
                </c:pt>
                <c:pt idx="74">
                  <c:v>47.799174690508941</c:v>
                </c:pt>
                <c:pt idx="75">
                  <c:v>48.486932599724895</c:v>
                </c:pt>
                <c:pt idx="76">
                  <c:v>48.074277854195323</c:v>
                </c:pt>
                <c:pt idx="77">
                  <c:v>48.005502063273724</c:v>
                </c:pt>
                <c:pt idx="78">
                  <c:v>48.555708390646494</c:v>
                </c:pt>
                <c:pt idx="79">
                  <c:v>50.756533700137553</c:v>
                </c:pt>
                <c:pt idx="80">
                  <c:v>49.724896836313611</c:v>
                </c:pt>
                <c:pt idx="81">
                  <c:v>46.286107290233836</c:v>
                </c:pt>
                <c:pt idx="82">
                  <c:v>45.460797799174699</c:v>
                </c:pt>
                <c:pt idx="83">
                  <c:v>43.122420907840443</c:v>
                </c:pt>
                <c:pt idx="84">
                  <c:v>40.508940852819805</c:v>
                </c:pt>
                <c:pt idx="85">
                  <c:v>39.270976616231081</c:v>
                </c:pt>
                <c:pt idx="86">
                  <c:v>36.86382393397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25-4DC8-A10D-1D6423CD3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73128"/>
        <c:axId val="1235469192"/>
        <c:extLst/>
      </c:lineChart>
      <c:lineChart>
        <c:grouping val="standard"/>
        <c:varyColors val="0"/>
        <c:ser>
          <c:idx val="0"/>
          <c:order val="0"/>
          <c:tx>
            <c:strRef>
              <c:f>'21_ábra_chart'!$H$10</c:f>
              <c:strCache>
                <c:ptCount val="1"/>
                <c:pt idx="0">
                  <c:v>VSTOX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1_ábra_chart'!$H$3143:$H$3229</c:f>
              <c:numCache>
                <c:formatCode>0.0</c:formatCode>
                <c:ptCount val="87"/>
                <c:pt idx="0">
                  <c:v>77.242524916943538</c:v>
                </c:pt>
                <c:pt idx="1">
                  <c:v>70.15503875968993</c:v>
                </c:pt>
                <c:pt idx="2">
                  <c:v>77.297895902547083</c:v>
                </c:pt>
                <c:pt idx="3">
                  <c:v>83.831672203765237</c:v>
                </c:pt>
                <c:pt idx="4">
                  <c:v>78.68217054263566</c:v>
                </c:pt>
                <c:pt idx="5">
                  <c:v>77.740863787375432</c:v>
                </c:pt>
                <c:pt idx="6">
                  <c:v>72.203765227021051</c:v>
                </c:pt>
                <c:pt idx="7">
                  <c:v>68.604651162790702</c:v>
                </c:pt>
                <c:pt idx="8">
                  <c:v>70.376522702104111</c:v>
                </c:pt>
                <c:pt idx="9">
                  <c:v>68.715393133997793</c:v>
                </c:pt>
                <c:pt idx="10">
                  <c:v>66.666666666666671</c:v>
                </c:pt>
                <c:pt idx="11">
                  <c:v>61.018826135105208</c:v>
                </c:pt>
                <c:pt idx="12">
                  <c:v>59.19158361018826</c:v>
                </c:pt>
                <c:pt idx="13">
                  <c:v>62.292358803986716</c:v>
                </c:pt>
                <c:pt idx="14">
                  <c:v>65.393133997785171</c:v>
                </c:pt>
                <c:pt idx="15">
                  <c:v>67.77408637873755</c:v>
                </c:pt>
                <c:pt idx="16">
                  <c:v>72.868217054263567</c:v>
                </c:pt>
                <c:pt idx="17">
                  <c:v>70.15503875968993</c:v>
                </c:pt>
                <c:pt idx="18">
                  <c:v>95.071982281284633</c:v>
                </c:pt>
                <c:pt idx="19">
                  <c:v>84.163898117386509</c:v>
                </c:pt>
                <c:pt idx="20">
                  <c:v>79.844961240310084</c:v>
                </c:pt>
                <c:pt idx="21">
                  <c:v>90.91915836101883</c:v>
                </c:pt>
                <c:pt idx="22">
                  <c:v>94.961240310077528</c:v>
                </c:pt>
                <c:pt idx="23">
                  <c:v>90.143964562569224</c:v>
                </c:pt>
                <c:pt idx="24">
                  <c:v>80.287929125138433</c:v>
                </c:pt>
                <c:pt idx="25">
                  <c:v>75.359911406423038</c:v>
                </c:pt>
                <c:pt idx="26">
                  <c:v>71.926910299003339</c:v>
                </c:pt>
                <c:pt idx="27">
                  <c:v>73.754152823920265</c:v>
                </c:pt>
                <c:pt idx="28">
                  <c:v>75.858250276854946</c:v>
                </c:pt>
                <c:pt idx="29">
                  <c:v>71.539313399778521</c:v>
                </c:pt>
                <c:pt idx="30">
                  <c:v>68.936877076411974</c:v>
                </c:pt>
                <c:pt idx="31">
                  <c:v>73.366555924695461</c:v>
                </c:pt>
                <c:pt idx="32">
                  <c:v>72.314507198228142</c:v>
                </c:pt>
                <c:pt idx="33">
                  <c:v>71.816168327796248</c:v>
                </c:pt>
                <c:pt idx="34">
                  <c:v>76.633444075304553</c:v>
                </c:pt>
                <c:pt idx="35">
                  <c:v>71.31782945736434</c:v>
                </c:pt>
                <c:pt idx="36">
                  <c:v>78.01771871539313</c:v>
                </c:pt>
                <c:pt idx="37">
                  <c:v>87.209302325581405</c:v>
                </c:pt>
                <c:pt idx="38">
                  <c:v>125.47065337763013</c:v>
                </c:pt>
                <c:pt idx="39">
                  <c:v>151.93798449612405</c:v>
                </c:pt>
                <c:pt idx="40">
                  <c:v>135.88039867109637</c:v>
                </c:pt>
                <c:pt idx="41">
                  <c:v>192.13732004429681</c:v>
                </c:pt>
                <c:pt idx="42">
                  <c:v>233.8870431893688</c:v>
                </c:pt>
                <c:pt idx="43">
                  <c:v>200</c:v>
                </c:pt>
                <c:pt idx="44">
                  <c:v>185.21594684385386</c:v>
                </c:pt>
                <c:pt idx="45">
                  <c:v>164.7840531561462</c:v>
                </c:pt>
                <c:pt idx="46">
                  <c:v>183.49944629014399</c:v>
                </c:pt>
                <c:pt idx="47">
                  <c:v>238.20598006644519</c:v>
                </c:pt>
                <c:pt idx="48">
                  <c:v>299.55703211517164</c:v>
                </c:pt>
                <c:pt idx="49">
                  <c:v>297.89590254706536</c:v>
                </c:pt>
                <c:pt idx="50">
                  <c:v>297.67441860465118</c:v>
                </c:pt>
                <c:pt idx="51">
                  <c:v>396.01328903654485</c:v>
                </c:pt>
                <c:pt idx="52">
                  <c:v>411.57253599114068</c:v>
                </c:pt>
                <c:pt idx="53">
                  <c:v>474.08637873754157</c:v>
                </c:pt>
                <c:pt idx="54">
                  <c:v>427.79623477297901</c:v>
                </c:pt>
                <c:pt idx="55">
                  <c:v>469.54595791805093</c:v>
                </c:pt>
                <c:pt idx="56">
                  <c:v>433.83167220376527</c:v>
                </c:pt>
                <c:pt idx="57">
                  <c:v>377.68549280177194</c:v>
                </c:pt>
                <c:pt idx="58">
                  <c:v>356.75526024363239</c:v>
                </c:pt>
                <c:pt idx="59">
                  <c:v>290.86378737541531</c:v>
                </c:pt>
                <c:pt idx="60">
                  <c:v>316.33444075304544</c:v>
                </c:pt>
                <c:pt idx="61">
                  <c:v>300.71982281284608</c:v>
                </c:pt>
                <c:pt idx="62">
                  <c:v>337.70764119601336</c:v>
                </c:pt>
                <c:pt idx="63">
                  <c:v>308.02879291251389</c:v>
                </c:pt>
                <c:pt idx="64">
                  <c:v>269.04761904761909</c:v>
                </c:pt>
                <c:pt idx="65">
                  <c:v>283.16722037652272</c:v>
                </c:pt>
                <c:pt idx="66">
                  <c:v>276.41196013289039</c:v>
                </c:pt>
                <c:pt idx="67">
                  <c:v>254.04208194905871</c:v>
                </c:pt>
                <c:pt idx="68">
                  <c:v>238.26135105204872</c:v>
                </c:pt>
                <c:pt idx="69">
                  <c:v>256.31229235880403</c:v>
                </c:pt>
                <c:pt idx="70">
                  <c:v>250.83056478405319</c:v>
                </c:pt>
                <c:pt idx="71">
                  <c:v>247.56367663344409</c:v>
                </c:pt>
                <c:pt idx="72">
                  <c:v>247.56367663344409</c:v>
                </c:pt>
                <c:pt idx="73">
                  <c:v>247.56367663344409</c:v>
                </c:pt>
                <c:pt idx="74">
                  <c:v>224.1417497231451</c:v>
                </c:pt>
                <c:pt idx="75">
                  <c:v>248.94795127353268</c:v>
                </c:pt>
                <c:pt idx="76">
                  <c:v>239.53488372093025</c:v>
                </c:pt>
                <c:pt idx="77">
                  <c:v>228.12846068660028</c:v>
                </c:pt>
                <c:pt idx="78">
                  <c:v>228.6821705426357</c:v>
                </c:pt>
                <c:pt idx="79">
                  <c:v>266.99889258028793</c:v>
                </c:pt>
                <c:pt idx="80">
                  <c:v>243.41085271317831</c:v>
                </c:pt>
                <c:pt idx="81">
                  <c:v>223.42192691029902</c:v>
                </c:pt>
                <c:pt idx="82">
                  <c:v>222.42524916943523</c:v>
                </c:pt>
                <c:pt idx="83">
                  <c:v>192.24806201550388</c:v>
                </c:pt>
                <c:pt idx="84">
                  <c:v>182.77962347729789</c:v>
                </c:pt>
                <c:pt idx="85">
                  <c:v>170.09966777408638</c:v>
                </c:pt>
                <c:pt idx="86">
                  <c:v>187.7630121816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25-4DC8-A10D-1D6423CD3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705520"/>
        <c:axId val="574705192"/>
      </c:lineChart>
      <c:dateAx>
        <c:axId val="1235473128"/>
        <c:scaling>
          <c:orientation val="minMax"/>
        </c:scaling>
        <c:delete val="0"/>
        <c:axPos val="b"/>
        <c:numFmt formatCode="[$-409]d\-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  <a:alpha val="98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14"/>
        <c:majorTimeUnit val="days"/>
      </c:dateAx>
      <c:valAx>
        <c:axId val="1235469192"/>
        <c:scaling>
          <c:orientation val="minMax"/>
          <c:max val="50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235473128"/>
        <c:crosses val="autoZero"/>
        <c:crossBetween val="between"/>
        <c:majorUnit val="50"/>
      </c:valAx>
      <c:valAx>
        <c:axId val="574705192"/>
        <c:scaling>
          <c:orientation val="minMax"/>
          <c:max val="5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4705520"/>
        <c:crosses val="max"/>
        <c:crossBetween val="between"/>
      </c:valAx>
      <c:dateAx>
        <c:axId val="574705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470519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1592820396973"/>
          <c:y val="6.713666666666665E-2"/>
          <c:w val="0.8643623260409895"/>
          <c:h val="0.61293185185185184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H$10</c:f>
              <c:strCache>
                <c:ptCount val="1"/>
                <c:pt idx="0">
                  <c:v>VSTOX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11:$G$3219</c:f>
              <c:numCache>
                <c:formatCode>m/d/yyyy</c:formatCode>
                <c:ptCount val="3209"/>
                <c:pt idx="1">
                  <c:v>39448</c:v>
                </c:pt>
                <c:pt idx="2">
                  <c:v>39449</c:v>
                </c:pt>
                <c:pt idx="3">
                  <c:v>39450</c:v>
                </c:pt>
                <c:pt idx="4">
                  <c:v>39451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61</c:v>
                </c:pt>
                <c:pt idx="11">
                  <c:v>39462</c:v>
                </c:pt>
                <c:pt idx="12">
                  <c:v>39463</c:v>
                </c:pt>
                <c:pt idx="13">
                  <c:v>39464</c:v>
                </c:pt>
                <c:pt idx="14">
                  <c:v>39465</c:v>
                </c:pt>
                <c:pt idx="15">
                  <c:v>39468</c:v>
                </c:pt>
                <c:pt idx="16">
                  <c:v>39469</c:v>
                </c:pt>
                <c:pt idx="17">
                  <c:v>39470</c:v>
                </c:pt>
                <c:pt idx="18">
                  <c:v>39471</c:v>
                </c:pt>
                <c:pt idx="19">
                  <c:v>39472</c:v>
                </c:pt>
                <c:pt idx="20">
                  <c:v>39475</c:v>
                </c:pt>
                <c:pt idx="21">
                  <c:v>39476</c:v>
                </c:pt>
                <c:pt idx="22">
                  <c:v>39477</c:v>
                </c:pt>
                <c:pt idx="23">
                  <c:v>39478</c:v>
                </c:pt>
                <c:pt idx="24">
                  <c:v>39479</c:v>
                </c:pt>
                <c:pt idx="25">
                  <c:v>39482</c:v>
                </c:pt>
                <c:pt idx="26">
                  <c:v>39483</c:v>
                </c:pt>
                <c:pt idx="27">
                  <c:v>39484</c:v>
                </c:pt>
                <c:pt idx="28">
                  <c:v>39485</c:v>
                </c:pt>
                <c:pt idx="29">
                  <c:v>39486</c:v>
                </c:pt>
                <c:pt idx="30">
                  <c:v>39489</c:v>
                </c:pt>
                <c:pt idx="31">
                  <c:v>39490</c:v>
                </c:pt>
                <c:pt idx="32">
                  <c:v>39491</c:v>
                </c:pt>
                <c:pt idx="33">
                  <c:v>39492</c:v>
                </c:pt>
                <c:pt idx="34">
                  <c:v>39493</c:v>
                </c:pt>
                <c:pt idx="35">
                  <c:v>39496</c:v>
                </c:pt>
                <c:pt idx="36">
                  <c:v>39497</c:v>
                </c:pt>
                <c:pt idx="37">
                  <c:v>39498</c:v>
                </c:pt>
                <c:pt idx="38">
                  <c:v>39499</c:v>
                </c:pt>
                <c:pt idx="39">
                  <c:v>39500</c:v>
                </c:pt>
                <c:pt idx="40">
                  <c:v>39503</c:v>
                </c:pt>
                <c:pt idx="41">
                  <c:v>39504</c:v>
                </c:pt>
                <c:pt idx="42">
                  <c:v>39505</c:v>
                </c:pt>
                <c:pt idx="43">
                  <c:v>39506</c:v>
                </c:pt>
                <c:pt idx="44">
                  <c:v>39507</c:v>
                </c:pt>
                <c:pt idx="45">
                  <c:v>39510</c:v>
                </c:pt>
                <c:pt idx="46">
                  <c:v>39511</c:v>
                </c:pt>
                <c:pt idx="47">
                  <c:v>39512</c:v>
                </c:pt>
                <c:pt idx="48">
                  <c:v>39513</c:v>
                </c:pt>
                <c:pt idx="49">
                  <c:v>39514</c:v>
                </c:pt>
                <c:pt idx="50">
                  <c:v>39517</c:v>
                </c:pt>
                <c:pt idx="51">
                  <c:v>39518</c:v>
                </c:pt>
                <c:pt idx="52">
                  <c:v>39519</c:v>
                </c:pt>
                <c:pt idx="53">
                  <c:v>39520</c:v>
                </c:pt>
                <c:pt idx="54">
                  <c:v>39521</c:v>
                </c:pt>
                <c:pt idx="55">
                  <c:v>39524</c:v>
                </c:pt>
                <c:pt idx="56">
                  <c:v>39525</c:v>
                </c:pt>
                <c:pt idx="57">
                  <c:v>39526</c:v>
                </c:pt>
                <c:pt idx="58">
                  <c:v>39527</c:v>
                </c:pt>
                <c:pt idx="59">
                  <c:v>39528</c:v>
                </c:pt>
                <c:pt idx="60">
                  <c:v>39531</c:v>
                </c:pt>
                <c:pt idx="61">
                  <c:v>39532</c:v>
                </c:pt>
                <c:pt idx="62">
                  <c:v>39533</c:v>
                </c:pt>
                <c:pt idx="63">
                  <c:v>39534</c:v>
                </c:pt>
                <c:pt idx="64">
                  <c:v>39535</c:v>
                </c:pt>
                <c:pt idx="65">
                  <c:v>39538</c:v>
                </c:pt>
                <c:pt idx="66">
                  <c:v>39539</c:v>
                </c:pt>
                <c:pt idx="67">
                  <c:v>39540</c:v>
                </c:pt>
                <c:pt idx="68">
                  <c:v>39541</c:v>
                </c:pt>
                <c:pt idx="69">
                  <c:v>39542</c:v>
                </c:pt>
                <c:pt idx="70">
                  <c:v>39545</c:v>
                </c:pt>
                <c:pt idx="71">
                  <c:v>39546</c:v>
                </c:pt>
                <c:pt idx="72">
                  <c:v>39547</c:v>
                </c:pt>
                <c:pt idx="73">
                  <c:v>39548</c:v>
                </c:pt>
                <c:pt idx="74">
                  <c:v>39549</c:v>
                </c:pt>
                <c:pt idx="75">
                  <c:v>39552</c:v>
                </c:pt>
                <c:pt idx="76">
                  <c:v>39553</c:v>
                </c:pt>
                <c:pt idx="77">
                  <c:v>39554</c:v>
                </c:pt>
                <c:pt idx="78">
                  <c:v>39555</c:v>
                </c:pt>
                <c:pt idx="79">
                  <c:v>39556</c:v>
                </c:pt>
                <c:pt idx="80">
                  <c:v>39559</c:v>
                </c:pt>
                <c:pt idx="81">
                  <c:v>39560</c:v>
                </c:pt>
                <c:pt idx="82">
                  <c:v>39561</c:v>
                </c:pt>
                <c:pt idx="83">
                  <c:v>39562</c:v>
                </c:pt>
                <c:pt idx="84">
                  <c:v>39563</c:v>
                </c:pt>
                <c:pt idx="85">
                  <c:v>39566</c:v>
                </c:pt>
                <c:pt idx="86">
                  <c:v>39567</c:v>
                </c:pt>
                <c:pt idx="87">
                  <c:v>39568</c:v>
                </c:pt>
                <c:pt idx="88">
                  <c:v>39569</c:v>
                </c:pt>
                <c:pt idx="89">
                  <c:v>39570</c:v>
                </c:pt>
                <c:pt idx="90">
                  <c:v>39573</c:v>
                </c:pt>
                <c:pt idx="91">
                  <c:v>39574</c:v>
                </c:pt>
                <c:pt idx="92">
                  <c:v>39575</c:v>
                </c:pt>
                <c:pt idx="93">
                  <c:v>39576</c:v>
                </c:pt>
                <c:pt idx="94">
                  <c:v>39577</c:v>
                </c:pt>
                <c:pt idx="95">
                  <c:v>39580</c:v>
                </c:pt>
                <c:pt idx="96">
                  <c:v>39581</c:v>
                </c:pt>
                <c:pt idx="97">
                  <c:v>39582</c:v>
                </c:pt>
                <c:pt idx="98">
                  <c:v>39583</c:v>
                </c:pt>
                <c:pt idx="99">
                  <c:v>39584</c:v>
                </c:pt>
                <c:pt idx="100">
                  <c:v>39587</c:v>
                </c:pt>
                <c:pt idx="101">
                  <c:v>39588</c:v>
                </c:pt>
                <c:pt idx="102">
                  <c:v>39589</c:v>
                </c:pt>
                <c:pt idx="103">
                  <c:v>39590</c:v>
                </c:pt>
                <c:pt idx="104">
                  <c:v>39591</c:v>
                </c:pt>
                <c:pt idx="105">
                  <c:v>39594</c:v>
                </c:pt>
                <c:pt idx="106">
                  <c:v>39595</c:v>
                </c:pt>
                <c:pt idx="107">
                  <c:v>39596</c:v>
                </c:pt>
                <c:pt idx="108">
                  <c:v>39597</c:v>
                </c:pt>
                <c:pt idx="109">
                  <c:v>39598</c:v>
                </c:pt>
                <c:pt idx="110">
                  <c:v>39601</c:v>
                </c:pt>
                <c:pt idx="111">
                  <c:v>39602</c:v>
                </c:pt>
                <c:pt idx="112">
                  <c:v>39603</c:v>
                </c:pt>
                <c:pt idx="113">
                  <c:v>39604</c:v>
                </c:pt>
                <c:pt idx="114">
                  <c:v>39605</c:v>
                </c:pt>
                <c:pt idx="115">
                  <c:v>39608</c:v>
                </c:pt>
                <c:pt idx="116">
                  <c:v>39609</c:v>
                </c:pt>
                <c:pt idx="117">
                  <c:v>39610</c:v>
                </c:pt>
                <c:pt idx="118">
                  <c:v>39611</c:v>
                </c:pt>
                <c:pt idx="119">
                  <c:v>39612</c:v>
                </c:pt>
                <c:pt idx="120">
                  <c:v>39615</c:v>
                </c:pt>
                <c:pt idx="121">
                  <c:v>39616</c:v>
                </c:pt>
                <c:pt idx="122">
                  <c:v>39617</c:v>
                </c:pt>
                <c:pt idx="123">
                  <c:v>39618</c:v>
                </c:pt>
                <c:pt idx="124">
                  <c:v>39619</c:v>
                </c:pt>
                <c:pt idx="125">
                  <c:v>39622</c:v>
                </c:pt>
                <c:pt idx="126">
                  <c:v>39623</c:v>
                </c:pt>
                <c:pt idx="127">
                  <c:v>39624</c:v>
                </c:pt>
                <c:pt idx="128">
                  <c:v>39625</c:v>
                </c:pt>
                <c:pt idx="129">
                  <c:v>39626</c:v>
                </c:pt>
                <c:pt idx="130">
                  <c:v>39629</c:v>
                </c:pt>
                <c:pt idx="131">
                  <c:v>39630</c:v>
                </c:pt>
                <c:pt idx="132">
                  <c:v>39631</c:v>
                </c:pt>
                <c:pt idx="133">
                  <c:v>39632</c:v>
                </c:pt>
                <c:pt idx="134">
                  <c:v>39633</c:v>
                </c:pt>
                <c:pt idx="135">
                  <c:v>39636</c:v>
                </c:pt>
                <c:pt idx="136">
                  <c:v>39637</c:v>
                </c:pt>
                <c:pt idx="137">
                  <c:v>39638</c:v>
                </c:pt>
                <c:pt idx="138">
                  <c:v>39639</c:v>
                </c:pt>
                <c:pt idx="139">
                  <c:v>39640</c:v>
                </c:pt>
                <c:pt idx="140">
                  <c:v>39643</c:v>
                </c:pt>
                <c:pt idx="141">
                  <c:v>39644</c:v>
                </c:pt>
                <c:pt idx="142">
                  <c:v>39645</c:v>
                </c:pt>
                <c:pt idx="143">
                  <c:v>39646</c:v>
                </c:pt>
                <c:pt idx="144">
                  <c:v>39647</c:v>
                </c:pt>
                <c:pt idx="145">
                  <c:v>39650</c:v>
                </c:pt>
                <c:pt idx="146">
                  <c:v>39651</c:v>
                </c:pt>
                <c:pt idx="147">
                  <c:v>39652</c:v>
                </c:pt>
                <c:pt idx="148">
                  <c:v>39653</c:v>
                </c:pt>
                <c:pt idx="149">
                  <c:v>39654</c:v>
                </c:pt>
                <c:pt idx="150">
                  <c:v>39657</c:v>
                </c:pt>
                <c:pt idx="151">
                  <c:v>39658</c:v>
                </c:pt>
                <c:pt idx="152">
                  <c:v>39659</c:v>
                </c:pt>
                <c:pt idx="153">
                  <c:v>39660</c:v>
                </c:pt>
                <c:pt idx="154">
                  <c:v>39661</c:v>
                </c:pt>
                <c:pt idx="155">
                  <c:v>39664</c:v>
                </c:pt>
                <c:pt idx="156">
                  <c:v>39665</c:v>
                </c:pt>
                <c:pt idx="157">
                  <c:v>39666</c:v>
                </c:pt>
                <c:pt idx="158">
                  <c:v>39667</c:v>
                </c:pt>
                <c:pt idx="159">
                  <c:v>39668</c:v>
                </c:pt>
                <c:pt idx="160">
                  <c:v>39671</c:v>
                </c:pt>
                <c:pt idx="161">
                  <c:v>39672</c:v>
                </c:pt>
                <c:pt idx="162">
                  <c:v>39673</c:v>
                </c:pt>
                <c:pt idx="163">
                  <c:v>39674</c:v>
                </c:pt>
                <c:pt idx="164">
                  <c:v>39675</c:v>
                </c:pt>
                <c:pt idx="165">
                  <c:v>39678</c:v>
                </c:pt>
                <c:pt idx="166">
                  <c:v>39679</c:v>
                </c:pt>
                <c:pt idx="167">
                  <c:v>39680</c:v>
                </c:pt>
                <c:pt idx="168">
                  <c:v>39681</c:v>
                </c:pt>
                <c:pt idx="169">
                  <c:v>39682</c:v>
                </c:pt>
                <c:pt idx="170">
                  <c:v>39685</c:v>
                </c:pt>
                <c:pt idx="171">
                  <c:v>39686</c:v>
                </c:pt>
                <c:pt idx="172">
                  <c:v>39687</c:v>
                </c:pt>
                <c:pt idx="173">
                  <c:v>39688</c:v>
                </c:pt>
                <c:pt idx="174">
                  <c:v>39689</c:v>
                </c:pt>
                <c:pt idx="175">
                  <c:v>39692</c:v>
                </c:pt>
                <c:pt idx="176">
                  <c:v>39693</c:v>
                </c:pt>
                <c:pt idx="177">
                  <c:v>39694</c:v>
                </c:pt>
                <c:pt idx="178">
                  <c:v>39695</c:v>
                </c:pt>
                <c:pt idx="179">
                  <c:v>39696</c:v>
                </c:pt>
                <c:pt idx="180">
                  <c:v>39699</c:v>
                </c:pt>
                <c:pt idx="181">
                  <c:v>39700</c:v>
                </c:pt>
                <c:pt idx="182">
                  <c:v>39701</c:v>
                </c:pt>
                <c:pt idx="183">
                  <c:v>39702</c:v>
                </c:pt>
                <c:pt idx="184">
                  <c:v>39703</c:v>
                </c:pt>
                <c:pt idx="185">
                  <c:v>39706</c:v>
                </c:pt>
                <c:pt idx="186">
                  <c:v>39707</c:v>
                </c:pt>
                <c:pt idx="187">
                  <c:v>39708</c:v>
                </c:pt>
                <c:pt idx="188">
                  <c:v>39709</c:v>
                </c:pt>
                <c:pt idx="189">
                  <c:v>39710</c:v>
                </c:pt>
                <c:pt idx="190">
                  <c:v>39713</c:v>
                </c:pt>
                <c:pt idx="191">
                  <c:v>39714</c:v>
                </c:pt>
                <c:pt idx="192">
                  <c:v>39715</c:v>
                </c:pt>
                <c:pt idx="193">
                  <c:v>39716</c:v>
                </c:pt>
                <c:pt idx="194">
                  <c:v>39717</c:v>
                </c:pt>
                <c:pt idx="195">
                  <c:v>39720</c:v>
                </c:pt>
                <c:pt idx="196">
                  <c:v>39721</c:v>
                </c:pt>
                <c:pt idx="197">
                  <c:v>39722</c:v>
                </c:pt>
                <c:pt idx="198">
                  <c:v>39723</c:v>
                </c:pt>
                <c:pt idx="199">
                  <c:v>39724</c:v>
                </c:pt>
                <c:pt idx="200">
                  <c:v>39727</c:v>
                </c:pt>
                <c:pt idx="201">
                  <c:v>39728</c:v>
                </c:pt>
                <c:pt idx="202">
                  <c:v>39729</c:v>
                </c:pt>
                <c:pt idx="203">
                  <c:v>39730</c:v>
                </c:pt>
                <c:pt idx="204">
                  <c:v>39731</c:v>
                </c:pt>
                <c:pt idx="205">
                  <c:v>39734</c:v>
                </c:pt>
                <c:pt idx="206">
                  <c:v>39735</c:v>
                </c:pt>
                <c:pt idx="207">
                  <c:v>39736</c:v>
                </c:pt>
                <c:pt idx="208">
                  <c:v>39737</c:v>
                </c:pt>
                <c:pt idx="209">
                  <c:v>39738</c:v>
                </c:pt>
                <c:pt idx="210">
                  <c:v>39741</c:v>
                </c:pt>
                <c:pt idx="211">
                  <c:v>39742</c:v>
                </c:pt>
                <c:pt idx="212">
                  <c:v>39743</c:v>
                </c:pt>
                <c:pt idx="213">
                  <c:v>39744</c:v>
                </c:pt>
                <c:pt idx="214">
                  <c:v>39745</c:v>
                </c:pt>
                <c:pt idx="215">
                  <c:v>39748</c:v>
                </c:pt>
                <c:pt idx="216">
                  <c:v>39749</c:v>
                </c:pt>
                <c:pt idx="217">
                  <c:v>39750</c:v>
                </c:pt>
                <c:pt idx="218">
                  <c:v>39751</c:v>
                </c:pt>
                <c:pt idx="219">
                  <c:v>39752</c:v>
                </c:pt>
                <c:pt idx="220">
                  <c:v>39755</c:v>
                </c:pt>
                <c:pt idx="221">
                  <c:v>39756</c:v>
                </c:pt>
                <c:pt idx="222">
                  <c:v>39757</c:v>
                </c:pt>
                <c:pt idx="223">
                  <c:v>39758</c:v>
                </c:pt>
                <c:pt idx="224">
                  <c:v>39759</c:v>
                </c:pt>
                <c:pt idx="225">
                  <c:v>39762</c:v>
                </c:pt>
                <c:pt idx="226">
                  <c:v>39763</c:v>
                </c:pt>
                <c:pt idx="227">
                  <c:v>39764</c:v>
                </c:pt>
                <c:pt idx="228">
                  <c:v>39765</c:v>
                </c:pt>
                <c:pt idx="229">
                  <c:v>39766</c:v>
                </c:pt>
                <c:pt idx="230">
                  <c:v>39769</c:v>
                </c:pt>
                <c:pt idx="231">
                  <c:v>39770</c:v>
                </c:pt>
                <c:pt idx="232">
                  <c:v>39771</c:v>
                </c:pt>
                <c:pt idx="233">
                  <c:v>39772</c:v>
                </c:pt>
                <c:pt idx="234">
                  <c:v>39773</c:v>
                </c:pt>
                <c:pt idx="235">
                  <c:v>39776</c:v>
                </c:pt>
                <c:pt idx="236">
                  <c:v>39777</c:v>
                </c:pt>
                <c:pt idx="237">
                  <c:v>39778</c:v>
                </c:pt>
                <c:pt idx="238">
                  <c:v>39779</c:v>
                </c:pt>
                <c:pt idx="239">
                  <c:v>39780</c:v>
                </c:pt>
                <c:pt idx="240">
                  <c:v>39783</c:v>
                </c:pt>
                <c:pt idx="241">
                  <c:v>39784</c:v>
                </c:pt>
                <c:pt idx="242">
                  <c:v>39785</c:v>
                </c:pt>
                <c:pt idx="243">
                  <c:v>39786</c:v>
                </c:pt>
                <c:pt idx="244">
                  <c:v>39787</c:v>
                </c:pt>
                <c:pt idx="245">
                  <c:v>39790</c:v>
                </c:pt>
                <c:pt idx="246">
                  <c:v>39791</c:v>
                </c:pt>
                <c:pt idx="247">
                  <c:v>39792</c:v>
                </c:pt>
                <c:pt idx="248">
                  <c:v>39793</c:v>
                </c:pt>
                <c:pt idx="249">
                  <c:v>39794</c:v>
                </c:pt>
                <c:pt idx="250">
                  <c:v>39797</c:v>
                </c:pt>
                <c:pt idx="251">
                  <c:v>39798</c:v>
                </c:pt>
                <c:pt idx="252">
                  <c:v>39799</c:v>
                </c:pt>
                <c:pt idx="253">
                  <c:v>39800</c:v>
                </c:pt>
                <c:pt idx="254">
                  <c:v>39801</c:v>
                </c:pt>
                <c:pt idx="255">
                  <c:v>39804</c:v>
                </c:pt>
                <c:pt idx="256">
                  <c:v>39805</c:v>
                </c:pt>
                <c:pt idx="257">
                  <c:v>39806</c:v>
                </c:pt>
                <c:pt idx="258">
                  <c:v>39807</c:v>
                </c:pt>
                <c:pt idx="259">
                  <c:v>39808</c:v>
                </c:pt>
                <c:pt idx="260">
                  <c:v>39811</c:v>
                </c:pt>
                <c:pt idx="261">
                  <c:v>39812</c:v>
                </c:pt>
                <c:pt idx="262">
                  <c:v>39813</c:v>
                </c:pt>
                <c:pt idx="263">
                  <c:v>39814</c:v>
                </c:pt>
                <c:pt idx="264">
                  <c:v>39815</c:v>
                </c:pt>
                <c:pt idx="265">
                  <c:v>39818</c:v>
                </c:pt>
                <c:pt idx="266">
                  <c:v>39819</c:v>
                </c:pt>
                <c:pt idx="267">
                  <c:v>39820</c:v>
                </c:pt>
                <c:pt idx="268">
                  <c:v>39821</c:v>
                </c:pt>
                <c:pt idx="269">
                  <c:v>39822</c:v>
                </c:pt>
                <c:pt idx="270">
                  <c:v>39825</c:v>
                </c:pt>
                <c:pt idx="271">
                  <c:v>39826</c:v>
                </c:pt>
                <c:pt idx="272">
                  <c:v>39827</c:v>
                </c:pt>
                <c:pt idx="273">
                  <c:v>39828</c:v>
                </c:pt>
                <c:pt idx="274">
                  <c:v>39829</c:v>
                </c:pt>
                <c:pt idx="275">
                  <c:v>39832</c:v>
                </c:pt>
                <c:pt idx="276">
                  <c:v>39833</c:v>
                </c:pt>
                <c:pt idx="277">
                  <c:v>39834</c:v>
                </c:pt>
                <c:pt idx="278">
                  <c:v>39835</c:v>
                </c:pt>
                <c:pt idx="279">
                  <c:v>39836</c:v>
                </c:pt>
                <c:pt idx="280">
                  <c:v>39839</c:v>
                </c:pt>
                <c:pt idx="281">
                  <c:v>39840</c:v>
                </c:pt>
                <c:pt idx="282">
                  <c:v>39841</c:v>
                </c:pt>
                <c:pt idx="283">
                  <c:v>39842</c:v>
                </c:pt>
                <c:pt idx="284">
                  <c:v>39843</c:v>
                </c:pt>
                <c:pt idx="285">
                  <c:v>39846</c:v>
                </c:pt>
                <c:pt idx="286">
                  <c:v>39847</c:v>
                </c:pt>
                <c:pt idx="287">
                  <c:v>39848</c:v>
                </c:pt>
                <c:pt idx="288">
                  <c:v>39849</c:v>
                </c:pt>
                <c:pt idx="289">
                  <c:v>39850</c:v>
                </c:pt>
                <c:pt idx="290">
                  <c:v>39853</c:v>
                </c:pt>
                <c:pt idx="291">
                  <c:v>39854</c:v>
                </c:pt>
                <c:pt idx="292">
                  <c:v>39855</c:v>
                </c:pt>
                <c:pt idx="293">
                  <c:v>39856</c:v>
                </c:pt>
                <c:pt idx="294">
                  <c:v>39857</c:v>
                </c:pt>
                <c:pt idx="295">
                  <c:v>39860</c:v>
                </c:pt>
                <c:pt idx="296">
                  <c:v>39861</c:v>
                </c:pt>
                <c:pt idx="297">
                  <c:v>39862</c:v>
                </c:pt>
                <c:pt idx="298">
                  <c:v>39863</c:v>
                </c:pt>
                <c:pt idx="299">
                  <c:v>39864</c:v>
                </c:pt>
                <c:pt idx="300">
                  <c:v>39867</c:v>
                </c:pt>
                <c:pt idx="301">
                  <c:v>39868</c:v>
                </c:pt>
                <c:pt idx="302">
                  <c:v>39869</c:v>
                </c:pt>
                <c:pt idx="303">
                  <c:v>39870</c:v>
                </c:pt>
                <c:pt idx="304">
                  <c:v>39871</c:v>
                </c:pt>
                <c:pt idx="305">
                  <c:v>39874</c:v>
                </c:pt>
                <c:pt idx="306">
                  <c:v>39875</c:v>
                </c:pt>
                <c:pt idx="307">
                  <c:v>39876</c:v>
                </c:pt>
                <c:pt idx="308">
                  <c:v>39877</c:v>
                </c:pt>
                <c:pt idx="309">
                  <c:v>39878</c:v>
                </c:pt>
                <c:pt idx="310">
                  <c:v>39881</c:v>
                </c:pt>
                <c:pt idx="311">
                  <c:v>39882</c:v>
                </c:pt>
                <c:pt idx="312">
                  <c:v>39883</c:v>
                </c:pt>
                <c:pt idx="313">
                  <c:v>39884</c:v>
                </c:pt>
                <c:pt idx="314">
                  <c:v>39885</c:v>
                </c:pt>
                <c:pt idx="315">
                  <c:v>39888</c:v>
                </c:pt>
                <c:pt idx="316">
                  <c:v>39889</c:v>
                </c:pt>
                <c:pt idx="317">
                  <c:v>39890</c:v>
                </c:pt>
                <c:pt idx="318">
                  <c:v>39891</c:v>
                </c:pt>
                <c:pt idx="319">
                  <c:v>39892</c:v>
                </c:pt>
                <c:pt idx="320">
                  <c:v>39895</c:v>
                </c:pt>
                <c:pt idx="321">
                  <c:v>39896</c:v>
                </c:pt>
                <c:pt idx="322">
                  <c:v>39897</c:v>
                </c:pt>
                <c:pt idx="323">
                  <c:v>39898</c:v>
                </c:pt>
                <c:pt idx="324">
                  <c:v>39899</c:v>
                </c:pt>
                <c:pt idx="325">
                  <c:v>39902</c:v>
                </c:pt>
                <c:pt idx="326">
                  <c:v>39903</c:v>
                </c:pt>
                <c:pt idx="327">
                  <c:v>39904</c:v>
                </c:pt>
                <c:pt idx="328">
                  <c:v>39905</c:v>
                </c:pt>
                <c:pt idx="329">
                  <c:v>39906</c:v>
                </c:pt>
                <c:pt idx="330">
                  <c:v>39909</c:v>
                </c:pt>
                <c:pt idx="331">
                  <c:v>39910</c:v>
                </c:pt>
                <c:pt idx="332">
                  <c:v>39911</c:v>
                </c:pt>
                <c:pt idx="333">
                  <c:v>39912</c:v>
                </c:pt>
                <c:pt idx="334">
                  <c:v>39913</c:v>
                </c:pt>
                <c:pt idx="335">
                  <c:v>39916</c:v>
                </c:pt>
                <c:pt idx="336">
                  <c:v>39917</c:v>
                </c:pt>
                <c:pt idx="337">
                  <c:v>39918</c:v>
                </c:pt>
                <c:pt idx="338">
                  <c:v>39919</c:v>
                </c:pt>
                <c:pt idx="339">
                  <c:v>39920</c:v>
                </c:pt>
                <c:pt idx="340">
                  <c:v>39923</c:v>
                </c:pt>
                <c:pt idx="341">
                  <c:v>39924</c:v>
                </c:pt>
                <c:pt idx="342">
                  <c:v>39925</c:v>
                </c:pt>
                <c:pt idx="343">
                  <c:v>39926</c:v>
                </c:pt>
                <c:pt idx="344">
                  <c:v>39927</c:v>
                </c:pt>
                <c:pt idx="345">
                  <c:v>39930</c:v>
                </c:pt>
                <c:pt idx="346">
                  <c:v>39931</c:v>
                </c:pt>
                <c:pt idx="347">
                  <c:v>39932</c:v>
                </c:pt>
                <c:pt idx="348">
                  <c:v>39933</c:v>
                </c:pt>
                <c:pt idx="349">
                  <c:v>39934</c:v>
                </c:pt>
                <c:pt idx="350">
                  <c:v>39937</c:v>
                </c:pt>
                <c:pt idx="351">
                  <c:v>39938</c:v>
                </c:pt>
                <c:pt idx="352">
                  <c:v>39939</c:v>
                </c:pt>
                <c:pt idx="353">
                  <c:v>39940</c:v>
                </c:pt>
                <c:pt idx="354">
                  <c:v>39941</c:v>
                </c:pt>
                <c:pt idx="355">
                  <c:v>39944</c:v>
                </c:pt>
                <c:pt idx="356">
                  <c:v>39945</c:v>
                </c:pt>
                <c:pt idx="357">
                  <c:v>39946</c:v>
                </c:pt>
                <c:pt idx="358">
                  <c:v>39947</c:v>
                </c:pt>
                <c:pt idx="359">
                  <c:v>39948</c:v>
                </c:pt>
                <c:pt idx="360">
                  <c:v>39951</c:v>
                </c:pt>
                <c:pt idx="361">
                  <c:v>39952</c:v>
                </c:pt>
                <c:pt idx="362">
                  <c:v>39953</c:v>
                </c:pt>
                <c:pt idx="363">
                  <c:v>39954</c:v>
                </c:pt>
                <c:pt idx="364">
                  <c:v>39955</c:v>
                </c:pt>
                <c:pt idx="365">
                  <c:v>39958</c:v>
                </c:pt>
                <c:pt idx="366">
                  <c:v>39959</c:v>
                </c:pt>
                <c:pt idx="367">
                  <c:v>39960</c:v>
                </c:pt>
                <c:pt idx="368">
                  <c:v>39961</c:v>
                </c:pt>
                <c:pt idx="369">
                  <c:v>39962</c:v>
                </c:pt>
                <c:pt idx="370">
                  <c:v>39965</c:v>
                </c:pt>
                <c:pt idx="371">
                  <c:v>39966</c:v>
                </c:pt>
                <c:pt idx="372">
                  <c:v>39967</c:v>
                </c:pt>
                <c:pt idx="373">
                  <c:v>39968</c:v>
                </c:pt>
                <c:pt idx="374">
                  <c:v>39969</c:v>
                </c:pt>
                <c:pt idx="375">
                  <c:v>39972</c:v>
                </c:pt>
                <c:pt idx="376">
                  <c:v>39973</c:v>
                </c:pt>
                <c:pt idx="377">
                  <c:v>39974</c:v>
                </c:pt>
                <c:pt idx="378">
                  <c:v>39975</c:v>
                </c:pt>
                <c:pt idx="379">
                  <c:v>39976</c:v>
                </c:pt>
                <c:pt idx="380">
                  <c:v>39979</c:v>
                </c:pt>
                <c:pt idx="381">
                  <c:v>39980</c:v>
                </c:pt>
                <c:pt idx="382">
                  <c:v>39981</c:v>
                </c:pt>
                <c:pt idx="383">
                  <c:v>39982</c:v>
                </c:pt>
                <c:pt idx="384">
                  <c:v>39983</c:v>
                </c:pt>
                <c:pt idx="385">
                  <c:v>39986</c:v>
                </c:pt>
                <c:pt idx="386">
                  <c:v>39987</c:v>
                </c:pt>
                <c:pt idx="387">
                  <c:v>39988</c:v>
                </c:pt>
                <c:pt idx="388">
                  <c:v>39989</c:v>
                </c:pt>
                <c:pt idx="389">
                  <c:v>39990</c:v>
                </c:pt>
                <c:pt idx="390">
                  <c:v>39993</c:v>
                </c:pt>
                <c:pt idx="391">
                  <c:v>39994</c:v>
                </c:pt>
                <c:pt idx="392">
                  <c:v>39995</c:v>
                </c:pt>
                <c:pt idx="393">
                  <c:v>39996</c:v>
                </c:pt>
                <c:pt idx="394">
                  <c:v>39997</c:v>
                </c:pt>
                <c:pt idx="395">
                  <c:v>40000</c:v>
                </c:pt>
                <c:pt idx="396">
                  <c:v>40001</c:v>
                </c:pt>
                <c:pt idx="397">
                  <c:v>40002</c:v>
                </c:pt>
                <c:pt idx="398">
                  <c:v>40003</c:v>
                </c:pt>
                <c:pt idx="399">
                  <c:v>40004</c:v>
                </c:pt>
                <c:pt idx="400">
                  <c:v>40007</c:v>
                </c:pt>
                <c:pt idx="401">
                  <c:v>40008</c:v>
                </c:pt>
                <c:pt idx="402">
                  <c:v>40009</c:v>
                </c:pt>
                <c:pt idx="403">
                  <c:v>40010</c:v>
                </c:pt>
                <c:pt idx="404">
                  <c:v>40011</c:v>
                </c:pt>
                <c:pt idx="405">
                  <c:v>40014</c:v>
                </c:pt>
                <c:pt idx="406">
                  <c:v>40015</c:v>
                </c:pt>
                <c:pt idx="407">
                  <c:v>40016</c:v>
                </c:pt>
                <c:pt idx="408">
                  <c:v>40017</c:v>
                </c:pt>
                <c:pt idx="409">
                  <c:v>40018</c:v>
                </c:pt>
                <c:pt idx="410">
                  <c:v>40021</c:v>
                </c:pt>
                <c:pt idx="411">
                  <c:v>40022</c:v>
                </c:pt>
                <c:pt idx="412">
                  <c:v>40023</c:v>
                </c:pt>
                <c:pt idx="413">
                  <c:v>40024</c:v>
                </c:pt>
                <c:pt idx="414">
                  <c:v>40025</c:v>
                </c:pt>
                <c:pt idx="415">
                  <c:v>40028</c:v>
                </c:pt>
                <c:pt idx="416">
                  <c:v>40029</c:v>
                </c:pt>
                <c:pt idx="417">
                  <c:v>40030</c:v>
                </c:pt>
                <c:pt idx="418">
                  <c:v>40031</c:v>
                </c:pt>
                <c:pt idx="419">
                  <c:v>40032</c:v>
                </c:pt>
                <c:pt idx="420">
                  <c:v>40035</c:v>
                </c:pt>
                <c:pt idx="421">
                  <c:v>40036</c:v>
                </c:pt>
                <c:pt idx="422">
                  <c:v>40037</c:v>
                </c:pt>
                <c:pt idx="423">
                  <c:v>40038</c:v>
                </c:pt>
                <c:pt idx="424">
                  <c:v>40039</c:v>
                </c:pt>
                <c:pt idx="425">
                  <c:v>40042</c:v>
                </c:pt>
                <c:pt idx="426">
                  <c:v>40043</c:v>
                </c:pt>
                <c:pt idx="427">
                  <c:v>40044</c:v>
                </c:pt>
                <c:pt idx="428">
                  <c:v>40045</c:v>
                </c:pt>
                <c:pt idx="429">
                  <c:v>40046</c:v>
                </c:pt>
                <c:pt idx="430">
                  <c:v>40049</c:v>
                </c:pt>
                <c:pt idx="431">
                  <c:v>40050</c:v>
                </c:pt>
                <c:pt idx="432">
                  <c:v>40051</c:v>
                </c:pt>
                <c:pt idx="433">
                  <c:v>40052</c:v>
                </c:pt>
                <c:pt idx="434">
                  <c:v>40053</c:v>
                </c:pt>
                <c:pt idx="435">
                  <c:v>40056</c:v>
                </c:pt>
                <c:pt idx="436">
                  <c:v>40057</c:v>
                </c:pt>
                <c:pt idx="437">
                  <c:v>40058</c:v>
                </c:pt>
                <c:pt idx="438">
                  <c:v>40059</c:v>
                </c:pt>
                <c:pt idx="439">
                  <c:v>40060</c:v>
                </c:pt>
                <c:pt idx="440">
                  <c:v>40063</c:v>
                </c:pt>
                <c:pt idx="441">
                  <c:v>40064</c:v>
                </c:pt>
                <c:pt idx="442">
                  <c:v>40065</c:v>
                </c:pt>
                <c:pt idx="443">
                  <c:v>40066</c:v>
                </c:pt>
                <c:pt idx="444">
                  <c:v>40067</c:v>
                </c:pt>
                <c:pt idx="445">
                  <c:v>40070</c:v>
                </c:pt>
                <c:pt idx="446">
                  <c:v>40071</c:v>
                </c:pt>
                <c:pt idx="447">
                  <c:v>40072</c:v>
                </c:pt>
                <c:pt idx="448">
                  <c:v>40073</c:v>
                </c:pt>
                <c:pt idx="449">
                  <c:v>40074</c:v>
                </c:pt>
                <c:pt idx="450">
                  <c:v>40077</c:v>
                </c:pt>
                <c:pt idx="451">
                  <c:v>40078</c:v>
                </c:pt>
                <c:pt idx="452">
                  <c:v>40079</c:v>
                </c:pt>
                <c:pt idx="453">
                  <c:v>40080</c:v>
                </c:pt>
                <c:pt idx="454">
                  <c:v>40081</c:v>
                </c:pt>
                <c:pt idx="455">
                  <c:v>40084</c:v>
                </c:pt>
                <c:pt idx="456">
                  <c:v>40085</c:v>
                </c:pt>
                <c:pt idx="457">
                  <c:v>40086</c:v>
                </c:pt>
                <c:pt idx="458">
                  <c:v>40087</c:v>
                </c:pt>
                <c:pt idx="459">
                  <c:v>40088</c:v>
                </c:pt>
                <c:pt idx="460">
                  <c:v>40091</c:v>
                </c:pt>
                <c:pt idx="461">
                  <c:v>40092</c:v>
                </c:pt>
                <c:pt idx="462">
                  <c:v>40093</c:v>
                </c:pt>
                <c:pt idx="463">
                  <c:v>40094</c:v>
                </c:pt>
                <c:pt idx="464">
                  <c:v>40095</c:v>
                </c:pt>
                <c:pt idx="465">
                  <c:v>40098</c:v>
                </c:pt>
                <c:pt idx="466">
                  <c:v>40099</c:v>
                </c:pt>
                <c:pt idx="467">
                  <c:v>40100</c:v>
                </c:pt>
                <c:pt idx="468">
                  <c:v>40101</c:v>
                </c:pt>
                <c:pt idx="469">
                  <c:v>40102</c:v>
                </c:pt>
                <c:pt idx="470">
                  <c:v>40105</c:v>
                </c:pt>
                <c:pt idx="471">
                  <c:v>40106</c:v>
                </c:pt>
                <c:pt idx="472">
                  <c:v>40107</c:v>
                </c:pt>
                <c:pt idx="473">
                  <c:v>40108</c:v>
                </c:pt>
                <c:pt idx="474">
                  <c:v>40109</c:v>
                </c:pt>
                <c:pt idx="475">
                  <c:v>40112</c:v>
                </c:pt>
                <c:pt idx="476">
                  <c:v>40113</c:v>
                </c:pt>
                <c:pt idx="477">
                  <c:v>40114</c:v>
                </c:pt>
                <c:pt idx="478">
                  <c:v>40115</c:v>
                </c:pt>
                <c:pt idx="479">
                  <c:v>40116</c:v>
                </c:pt>
                <c:pt idx="480">
                  <c:v>40119</c:v>
                </c:pt>
                <c:pt idx="481">
                  <c:v>40120</c:v>
                </c:pt>
                <c:pt idx="482">
                  <c:v>40121</c:v>
                </c:pt>
                <c:pt idx="483">
                  <c:v>40122</c:v>
                </c:pt>
                <c:pt idx="484">
                  <c:v>40123</c:v>
                </c:pt>
                <c:pt idx="485">
                  <c:v>40126</c:v>
                </c:pt>
                <c:pt idx="486">
                  <c:v>40127</c:v>
                </c:pt>
                <c:pt idx="487">
                  <c:v>40128</c:v>
                </c:pt>
                <c:pt idx="488">
                  <c:v>40129</c:v>
                </c:pt>
                <c:pt idx="489">
                  <c:v>40130</c:v>
                </c:pt>
                <c:pt idx="490">
                  <c:v>40133</c:v>
                </c:pt>
                <c:pt idx="491">
                  <c:v>40134</c:v>
                </c:pt>
                <c:pt idx="492">
                  <c:v>40135</c:v>
                </c:pt>
                <c:pt idx="493">
                  <c:v>40136</c:v>
                </c:pt>
                <c:pt idx="494">
                  <c:v>40137</c:v>
                </c:pt>
                <c:pt idx="495">
                  <c:v>40140</c:v>
                </c:pt>
                <c:pt idx="496">
                  <c:v>40141</c:v>
                </c:pt>
                <c:pt idx="497">
                  <c:v>40142</c:v>
                </c:pt>
                <c:pt idx="498">
                  <c:v>40143</c:v>
                </c:pt>
                <c:pt idx="499">
                  <c:v>40144</c:v>
                </c:pt>
                <c:pt idx="500">
                  <c:v>40147</c:v>
                </c:pt>
                <c:pt idx="501">
                  <c:v>40148</c:v>
                </c:pt>
                <c:pt idx="502">
                  <c:v>40149</c:v>
                </c:pt>
                <c:pt idx="503">
                  <c:v>40150</c:v>
                </c:pt>
                <c:pt idx="504">
                  <c:v>40151</c:v>
                </c:pt>
                <c:pt idx="505">
                  <c:v>40154</c:v>
                </c:pt>
                <c:pt idx="506">
                  <c:v>40155</c:v>
                </c:pt>
                <c:pt idx="507">
                  <c:v>40156</c:v>
                </c:pt>
                <c:pt idx="508">
                  <c:v>40157</c:v>
                </c:pt>
                <c:pt idx="509">
                  <c:v>40158</c:v>
                </c:pt>
                <c:pt idx="510">
                  <c:v>40161</c:v>
                </c:pt>
                <c:pt idx="511">
                  <c:v>40162</c:v>
                </c:pt>
                <c:pt idx="512">
                  <c:v>40163</c:v>
                </c:pt>
                <c:pt idx="513">
                  <c:v>40164</c:v>
                </c:pt>
                <c:pt idx="514">
                  <c:v>40165</c:v>
                </c:pt>
                <c:pt idx="515">
                  <c:v>40168</c:v>
                </c:pt>
                <c:pt idx="516">
                  <c:v>40169</c:v>
                </c:pt>
                <c:pt idx="517">
                  <c:v>40170</c:v>
                </c:pt>
                <c:pt idx="518">
                  <c:v>40171</c:v>
                </c:pt>
                <c:pt idx="519">
                  <c:v>40172</c:v>
                </c:pt>
                <c:pt idx="520">
                  <c:v>40175</c:v>
                </c:pt>
                <c:pt idx="521">
                  <c:v>40176</c:v>
                </c:pt>
                <c:pt idx="522">
                  <c:v>40177</c:v>
                </c:pt>
                <c:pt idx="523">
                  <c:v>40178</c:v>
                </c:pt>
                <c:pt idx="524">
                  <c:v>40179</c:v>
                </c:pt>
                <c:pt idx="525">
                  <c:v>40182</c:v>
                </c:pt>
                <c:pt idx="526">
                  <c:v>40183</c:v>
                </c:pt>
                <c:pt idx="527">
                  <c:v>40184</c:v>
                </c:pt>
                <c:pt idx="528">
                  <c:v>40185</c:v>
                </c:pt>
                <c:pt idx="529">
                  <c:v>40186</c:v>
                </c:pt>
                <c:pt idx="530">
                  <c:v>40189</c:v>
                </c:pt>
                <c:pt idx="531">
                  <c:v>40190</c:v>
                </c:pt>
                <c:pt idx="532">
                  <c:v>40191</c:v>
                </c:pt>
                <c:pt idx="533">
                  <c:v>40192</c:v>
                </c:pt>
                <c:pt idx="534">
                  <c:v>40193</c:v>
                </c:pt>
                <c:pt idx="535">
                  <c:v>40196</c:v>
                </c:pt>
                <c:pt idx="536">
                  <c:v>40197</c:v>
                </c:pt>
                <c:pt idx="537">
                  <c:v>40198</c:v>
                </c:pt>
                <c:pt idx="538">
                  <c:v>40199</c:v>
                </c:pt>
                <c:pt idx="539">
                  <c:v>40200</c:v>
                </c:pt>
                <c:pt idx="540">
                  <c:v>40203</c:v>
                </c:pt>
                <c:pt idx="541">
                  <c:v>40204</c:v>
                </c:pt>
                <c:pt idx="542">
                  <c:v>40205</c:v>
                </c:pt>
                <c:pt idx="543">
                  <c:v>40206</c:v>
                </c:pt>
                <c:pt idx="544">
                  <c:v>40207</c:v>
                </c:pt>
                <c:pt idx="545">
                  <c:v>40210</c:v>
                </c:pt>
                <c:pt idx="546">
                  <c:v>40211</c:v>
                </c:pt>
                <c:pt idx="547">
                  <c:v>40212</c:v>
                </c:pt>
                <c:pt idx="548">
                  <c:v>40213</c:v>
                </c:pt>
                <c:pt idx="549">
                  <c:v>40214</c:v>
                </c:pt>
                <c:pt idx="550">
                  <c:v>40217</c:v>
                </c:pt>
                <c:pt idx="551">
                  <c:v>40218</c:v>
                </c:pt>
                <c:pt idx="552">
                  <c:v>40219</c:v>
                </c:pt>
                <c:pt idx="553">
                  <c:v>40220</c:v>
                </c:pt>
                <c:pt idx="554">
                  <c:v>40221</c:v>
                </c:pt>
                <c:pt idx="555">
                  <c:v>40224</c:v>
                </c:pt>
                <c:pt idx="556">
                  <c:v>40225</c:v>
                </c:pt>
                <c:pt idx="557">
                  <c:v>40226</c:v>
                </c:pt>
                <c:pt idx="558">
                  <c:v>40227</c:v>
                </c:pt>
                <c:pt idx="559">
                  <c:v>40228</c:v>
                </c:pt>
                <c:pt idx="560">
                  <c:v>40231</c:v>
                </c:pt>
                <c:pt idx="561">
                  <c:v>40232</c:v>
                </c:pt>
                <c:pt idx="562">
                  <c:v>40233</c:v>
                </c:pt>
                <c:pt idx="563">
                  <c:v>40234</c:v>
                </c:pt>
                <c:pt idx="564">
                  <c:v>40235</c:v>
                </c:pt>
                <c:pt idx="565">
                  <c:v>40238</c:v>
                </c:pt>
                <c:pt idx="566">
                  <c:v>40239</c:v>
                </c:pt>
                <c:pt idx="567">
                  <c:v>40240</c:v>
                </c:pt>
                <c:pt idx="568">
                  <c:v>40241</c:v>
                </c:pt>
                <c:pt idx="569">
                  <c:v>40242</c:v>
                </c:pt>
                <c:pt idx="570">
                  <c:v>40245</c:v>
                </c:pt>
                <c:pt idx="571">
                  <c:v>40246</c:v>
                </c:pt>
                <c:pt idx="572">
                  <c:v>40247</c:v>
                </c:pt>
                <c:pt idx="573">
                  <c:v>40248</c:v>
                </c:pt>
                <c:pt idx="574">
                  <c:v>40249</c:v>
                </c:pt>
                <c:pt idx="575">
                  <c:v>40252</c:v>
                </c:pt>
                <c:pt idx="576">
                  <c:v>40253</c:v>
                </c:pt>
                <c:pt idx="577">
                  <c:v>40254</c:v>
                </c:pt>
                <c:pt idx="578">
                  <c:v>40255</c:v>
                </c:pt>
                <c:pt idx="579">
                  <c:v>40256</c:v>
                </c:pt>
                <c:pt idx="580">
                  <c:v>40259</c:v>
                </c:pt>
                <c:pt idx="581">
                  <c:v>40260</c:v>
                </c:pt>
                <c:pt idx="582">
                  <c:v>40261</c:v>
                </c:pt>
                <c:pt idx="583">
                  <c:v>40262</c:v>
                </c:pt>
                <c:pt idx="584">
                  <c:v>40263</c:v>
                </c:pt>
                <c:pt idx="585">
                  <c:v>40266</c:v>
                </c:pt>
                <c:pt idx="586">
                  <c:v>40267</c:v>
                </c:pt>
                <c:pt idx="587">
                  <c:v>40268</c:v>
                </c:pt>
                <c:pt idx="588">
                  <c:v>40269</c:v>
                </c:pt>
                <c:pt idx="589">
                  <c:v>40270</c:v>
                </c:pt>
                <c:pt idx="590">
                  <c:v>40273</c:v>
                </c:pt>
                <c:pt idx="591">
                  <c:v>40274</c:v>
                </c:pt>
                <c:pt idx="592">
                  <c:v>40275</c:v>
                </c:pt>
                <c:pt idx="593">
                  <c:v>40276</c:v>
                </c:pt>
                <c:pt idx="594">
                  <c:v>40277</c:v>
                </c:pt>
                <c:pt idx="595">
                  <c:v>40280</c:v>
                </c:pt>
                <c:pt idx="596">
                  <c:v>40281</c:v>
                </c:pt>
                <c:pt idx="597">
                  <c:v>40282</c:v>
                </c:pt>
                <c:pt idx="598">
                  <c:v>40283</c:v>
                </c:pt>
                <c:pt idx="599">
                  <c:v>40284</c:v>
                </c:pt>
                <c:pt idx="600">
                  <c:v>40287</c:v>
                </c:pt>
                <c:pt idx="601">
                  <c:v>40288</c:v>
                </c:pt>
                <c:pt idx="602">
                  <c:v>40289</c:v>
                </c:pt>
                <c:pt idx="603">
                  <c:v>40290</c:v>
                </c:pt>
                <c:pt idx="604">
                  <c:v>40291</c:v>
                </c:pt>
                <c:pt idx="605">
                  <c:v>40294</c:v>
                </c:pt>
                <c:pt idx="606">
                  <c:v>40295</c:v>
                </c:pt>
                <c:pt idx="607">
                  <c:v>40296</c:v>
                </c:pt>
                <c:pt idx="608">
                  <c:v>40297</c:v>
                </c:pt>
                <c:pt idx="609">
                  <c:v>40298</c:v>
                </c:pt>
                <c:pt idx="610">
                  <c:v>40301</c:v>
                </c:pt>
                <c:pt idx="611">
                  <c:v>40302</c:v>
                </c:pt>
                <c:pt idx="612">
                  <c:v>40303</c:v>
                </c:pt>
                <c:pt idx="613">
                  <c:v>40304</c:v>
                </c:pt>
                <c:pt idx="614">
                  <c:v>40305</c:v>
                </c:pt>
                <c:pt idx="615">
                  <c:v>40308</c:v>
                </c:pt>
                <c:pt idx="616">
                  <c:v>40309</c:v>
                </c:pt>
                <c:pt idx="617">
                  <c:v>40310</c:v>
                </c:pt>
                <c:pt idx="618">
                  <c:v>40311</c:v>
                </c:pt>
                <c:pt idx="619">
                  <c:v>40312</c:v>
                </c:pt>
                <c:pt idx="620">
                  <c:v>40315</c:v>
                </c:pt>
                <c:pt idx="621">
                  <c:v>40316</c:v>
                </c:pt>
                <c:pt idx="622">
                  <c:v>40317</c:v>
                </c:pt>
                <c:pt idx="623">
                  <c:v>40318</c:v>
                </c:pt>
                <c:pt idx="624">
                  <c:v>40319</c:v>
                </c:pt>
                <c:pt idx="625">
                  <c:v>40322</c:v>
                </c:pt>
                <c:pt idx="626">
                  <c:v>40323</c:v>
                </c:pt>
                <c:pt idx="627">
                  <c:v>40324</c:v>
                </c:pt>
                <c:pt idx="628">
                  <c:v>40325</c:v>
                </c:pt>
                <c:pt idx="629">
                  <c:v>40326</c:v>
                </c:pt>
                <c:pt idx="630">
                  <c:v>40329</c:v>
                </c:pt>
                <c:pt idx="631">
                  <c:v>40330</c:v>
                </c:pt>
                <c:pt idx="632">
                  <c:v>40331</c:v>
                </c:pt>
                <c:pt idx="633">
                  <c:v>40332</c:v>
                </c:pt>
                <c:pt idx="634">
                  <c:v>40333</c:v>
                </c:pt>
                <c:pt idx="635">
                  <c:v>40336</c:v>
                </c:pt>
                <c:pt idx="636">
                  <c:v>40337</c:v>
                </c:pt>
                <c:pt idx="637">
                  <c:v>40338</c:v>
                </c:pt>
                <c:pt idx="638">
                  <c:v>40339</c:v>
                </c:pt>
                <c:pt idx="639">
                  <c:v>40340</c:v>
                </c:pt>
                <c:pt idx="640">
                  <c:v>40343</c:v>
                </c:pt>
                <c:pt idx="641">
                  <c:v>40344</c:v>
                </c:pt>
                <c:pt idx="642">
                  <c:v>40345</c:v>
                </c:pt>
                <c:pt idx="643">
                  <c:v>40346</c:v>
                </c:pt>
                <c:pt idx="644">
                  <c:v>40347</c:v>
                </c:pt>
                <c:pt idx="645">
                  <c:v>40350</c:v>
                </c:pt>
                <c:pt idx="646">
                  <c:v>40351</c:v>
                </c:pt>
                <c:pt idx="647">
                  <c:v>40352</c:v>
                </c:pt>
                <c:pt idx="648">
                  <c:v>40353</c:v>
                </c:pt>
                <c:pt idx="649">
                  <c:v>40354</c:v>
                </c:pt>
                <c:pt idx="650">
                  <c:v>40357</c:v>
                </c:pt>
                <c:pt idx="651">
                  <c:v>40358</c:v>
                </c:pt>
                <c:pt idx="652">
                  <c:v>40359</c:v>
                </c:pt>
                <c:pt idx="653">
                  <c:v>40360</c:v>
                </c:pt>
                <c:pt idx="654">
                  <c:v>40361</c:v>
                </c:pt>
                <c:pt idx="655">
                  <c:v>40364</c:v>
                </c:pt>
                <c:pt idx="656">
                  <c:v>40365</c:v>
                </c:pt>
                <c:pt idx="657">
                  <c:v>40366</c:v>
                </c:pt>
                <c:pt idx="658">
                  <c:v>40367</c:v>
                </c:pt>
                <c:pt idx="659">
                  <c:v>40368</c:v>
                </c:pt>
                <c:pt idx="660">
                  <c:v>40371</c:v>
                </c:pt>
                <c:pt idx="661">
                  <c:v>40372</c:v>
                </c:pt>
                <c:pt idx="662">
                  <c:v>40373</c:v>
                </c:pt>
                <c:pt idx="663">
                  <c:v>40374</c:v>
                </c:pt>
                <c:pt idx="664">
                  <c:v>40375</c:v>
                </c:pt>
                <c:pt idx="665">
                  <c:v>40378</c:v>
                </c:pt>
                <c:pt idx="666">
                  <c:v>40379</c:v>
                </c:pt>
                <c:pt idx="667">
                  <c:v>40380</c:v>
                </c:pt>
                <c:pt idx="668">
                  <c:v>40381</c:v>
                </c:pt>
                <c:pt idx="669">
                  <c:v>40382</c:v>
                </c:pt>
                <c:pt idx="670">
                  <c:v>40385</c:v>
                </c:pt>
                <c:pt idx="671">
                  <c:v>40386</c:v>
                </c:pt>
                <c:pt idx="672">
                  <c:v>40387</c:v>
                </c:pt>
                <c:pt idx="673">
                  <c:v>40388</c:v>
                </c:pt>
                <c:pt idx="674">
                  <c:v>40389</c:v>
                </c:pt>
                <c:pt idx="675">
                  <c:v>40392</c:v>
                </c:pt>
                <c:pt idx="676">
                  <c:v>40393</c:v>
                </c:pt>
                <c:pt idx="677">
                  <c:v>40394</c:v>
                </c:pt>
                <c:pt idx="678">
                  <c:v>40395</c:v>
                </c:pt>
                <c:pt idx="679">
                  <c:v>40396</c:v>
                </c:pt>
                <c:pt idx="680">
                  <c:v>40399</c:v>
                </c:pt>
                <c:pt idx="681">
                  <c:v>40400</c:v>
                </c:pt>
                <c:pt idx="682">
                  <c:v>40401</c:v>
                </c:pt>
                <c:pt idx="683">
                  <c:v>40402</c:v>
                </c:pt>
                <c:pt idx="684">
                  <c:v>40403</c:v>
                </c:pt>
                <c:pt idx="685">
                  <c:v>40406</c:v>
                </c:pt>
                <c:pt idx="686">
                  <c:v>40407</c:v>
                </c:pt>
                <c:pt idx="687">
                  <c:v>40408</c:v>
                </c:pt>
                <c:pt idx="688">
                  <c:v>40409</c:v>
                </c:pt>
                <c:pt idx="689">
                  <c:v>40410</c:v>
                </c:pt>
                <c:pt idx="690">
                  <c:v>40413</c:v>
                </c:pt>
                <c:pt idx="691">
                  <c:v>40414</c:v>
                </c:pt>
                <c:pt idx="692">
                  <c:v>40415</c:v>
                </c:pt>
                <c:pt idx="693">
                  <c:v>40416</c:v>
                </c:pt>
                <c:pt idx="694">
                  <c:v>40417</c:v>
                </c:pt>
                <c:pt idx="695">
                  <c:v>40420</c:v>
                </c:pt>
                <c:pt idx="696">
                  <c:v>40421</c:v>
                </c:pt>
                <c:pt idx="697">
                  <c:v>40422</c:v>
                </c:pt>
                <c:pt idx="698">
                  <c:v>40423</c:v>
                </c:pt>
                <c:pt idx="699">
                  <c:v>40424</c:v>
                </c:pt>
                <c:pt idx="700">
                  <c:v>40427</c:v>
                </c:pt>
                <c:pt idx="701">
                  <c:v>40428</c:v>
                </c:pt>
                <c:pt idx="702">
                  <c:v>40429</c:v>
                </c:pt>
                <c:pt idx="703">
                  <c:v>40430</c:v>
                </c:pt>
                <c:pt idx="704">
                  <c:v>40431</c:v>
                </c:pt>
                <c:pt idx="705">
                  <c:v>40434</c:v>
                </c:pt>
                <c:pt idx="706">
                  <c:v>40435</c:v>
                </c:pt>
                <c:pt idx="707">
                  <c:v>40436</c:v>
                </c:pt>
                <c:pt idx="708">
                  <c:v>40437</c:v>
                </c:pt>
                <c:pt idx="709">
                  <c:v>40438</c:v>
                </c:pt>
                <c:pt idx="710">
                  <c:v>40441</c:v>
                </c:pt>
                <c:pt idx="711">
                  <c:v>40442</c:v>
                </c:pt>
                <c:pt idx="712">
                  <c:v>40443</c:v>
                </c:pt>
                <c:pt idx="713">
                  <c:v>40444</c:v>
                </c:pt>
                <c:pt idx="714">
                  <c:v>40445</c:v>
                </c:pt>
                <c:pt idx="715">
                  <c:v>40448</c:v>
                </c:pt>
                <c:pt idx="716">
                  <c:v>40449</c:v>
                </c:pt>
                <c:pt idx="717">
                  <c:v>40450</c:v>
                </c:pt>
                <c:pt idx="718">
                  <c:v>40451</c:v>
                </c:pt>
                <c:pt idx="719">
                  <c:v>40452</c:v>
                </c:pt>
                <c:pt idx="720">
                  <c:v>40455</c:v>
                </c:pt>
                <c:pt idx="721">
                  <c:v>40456</c:v>
                </c:pt>
                <c:pt idx="722">
                  <c:v>40457</c:v>
                </c:pt>
                <c:pt idx="723">
                  <c:v>40458</c:v>
                </c:pt>
                <c:pt idx="724">
                  <c:v>40459</c:v>
                </c:pt>
                <c:pt idx="725">
                  <c:v>40462</c:v>
                </c:pt>
                <c:pt idx="726">
                  <c:v>40463</c:v>
                </c:pt>
                <c:pt idx="727">
                  <c:v>40464</c:v>
                </c:pt>
                <c:pt idx="728">
                  <c:v>40465</c:v>
                </c:pt>
                <c:pt idx="729">
                  <c:v>40466</c:v>
                </c:pt>
                <c:pt idx="730">
                  <c:v>40469</c:v>
                </c:pt>
                <c:pt idx="731">
                  <c:v>40470</c:v>
                </c:pt>
                <c:pt idx="732">
                  <c:v>40471</c:v>
                </c:pt>
                <c:pt idx="733">
                  <c:v>40472</c:v>
                </c:pt>
                <c:pt idx="734">
                  <c:v>40473</c:v>
                </c:pt>
                <c:pt idx="735">
                  <c:v>40476</c:v>
                </c:pt>
                <c:pt idx="736">
                  <c:v>40477</c:v>
                </c:pt>
                <c:pt idx="737">
                  <c:v>40478</c:v>
                </c:pt>
                <c:pt idx="738">
                  <c:v>40479</c:v>
                </c:pt>
                <c:pt idx="739">
                  <c:v>40480</c:v>
                </c:pt>
                <c:pt idx="740">
                  <c:v>40483</c:v>
                </c:pt>
                <c:pt idx="741">
                  <c:v>40484</c:v>
                </c:pt>
                <c:pt idx="742">
                  <c:v>40485</c:v>
                </c:pt>
                <c:pt idx="743">
                  <c:v>40486</c:v>
                </c:pt>
                <c:pt idx="744">
                  <c:v>40487</c:v>
                </c:pt>
                <c:pt idx="745">
                  <c:v>40490</c:v>
                </c:pt>
                <c:pt idx="746">
                  <c:v>40491</c:v>
                </c:pt>
                <c:pt idx="747">
                  <c:v>40492</c:v>
                </c:pt>
                <c:pt idx="748">
                  <c:v>40493</c:v>
                </c:pt>
                <c:pt idx="749">
                  <c:v>40494</c:v>
                </c:pt>
                <c:pt idx="750">
                  <c:v>40497</c:v>
                </c:pt>
                <c:pt idx="751">
                  <c:v>40498</c:v>
                </c:pt>
                <c:pt idx="752">
                  <c:v>40499</c:v>
                </c:pt>
                <c:pt idx="753">
                  <c:v>40500</c:v>
                </c:pt>
                <c:pt idx="754">
                  <c:v>40501</c:v>
                </c:pt>
                <c:pt idx="755">
                  <c:v>40504</c:v>
                </c:pt>
                <c:pt idx="756">
                  <c:v>40505</c:v>
                </c:pt>
                <c:pt idx="757">
                  <c:v>40506</c:v>
                </c:pt>
                <c:pt idx="758">
                  <c:v>40507</c:v>
                </c:pt>
                <c:pt idx="759">
                  <c:v>40508</c:v>
                </c:pt>
                <c:pt idx="760">
                  <c:v>40511</c:v>
                </c:pt>
                <c:pt idx="761">
                  <c:v>40512</c:v>
                </c:pt>
                <c:pt idx="762">
                  <c:v>40513</c:v>
                </c:pt>
                <c:pt idx="763">
                  <c:v>40514</c:v>
                </c:pt>
                <c:pt idx="764">
                  <c:v>40515</c:v>
                </c:pt>
                <c:pt idx="765">
                  <c:v>40518</c:v>
                </c:pt>
                <c:pt idx="766">
                  <c:v>40519</c:v>
                </c:pt>
                <c:pt idx="767">
                  <c:v>40520</c:v>
                </c:pt>
                <c:pt idx="768">
                  <c:v>40521</c:v>
                </c:pt>
                <c:pt idx="769">
                  <c:v>40522</c:v>
                </c:pt>
                <c:pt idx="770">
                  <c:v>40525</c:v>
                </c:pt>
                <c:pt idx="771">
                  <c:v>40526</c:v>
                </c:pt>
                <c:pt idx="772">
                  <c:v>40527</c:v>
                </c:pt>
                <c:pt idx="773">
                  <c:v>40528</c:v>
                </c:pt>
                <c:pt idx="774">
                  <c:v>40529</c:v>
                </c:pt>
                <c:pt idx="775">
                  <c:v>40532</c:v>
                </c:pt>
                <c:pt idx="776">
                  <c:v>40533</c:v>
                </c:pt>
                <c:pt idx="777">
                  <c:v>40534</c:v>
                </c:pt>
                <c:pt idx="778">
                  <c:v>40535</c:v>
                </c:pt>
                <c:pt idx="779">
                  <c:v>40536</c:v>
                </c:pt>
                <c:pt idx="780">
                  <c:v>40539</c:v>
                </c:pt>
                <c:pt idx="781">
                  <c:v>40540</c:v>
                </c:pt>
                <c:pt idx="782">
                  <c:v>40541</c:v>
                </c:pt>
                <c:pt idx="783">
                  <c:v>40542</c:v>
                </c:pt>
                <c:pt idx="784">
                  <c:v>40543</c:v>
                </c:pt>
                <c:pt idx="785">
                  <c:v>40546</c:v>
                </c:pt>
                <c:pt idx="786">
                  <c:v>40547</c:v>
                </c:pt>
                <c:pt idx="787">
                  <c:v>40548</c:v>
                </c:pt>
                <c:pt idx="788">
                  <c:v>40549</c:v>
                </c:pt>
                <c:pt idx="789">
                  <c:v>40550</c:v>
                </c:pt>
                <c:pt idx="790">
                  <c:v>40553</c:v>
                </c:pt>
                <c:pt idx="791">
                  <c:v>40554</c:v>
                </c:pt>
                <c:pt idx="792">
                  <c:v>40555</c:v>
                </c:pt>
                <c:pt idx="793">
                  <c:v>40556</c:v>
                </c:pt>
                <c:pt idx="794">
                  <c:v>40557</c:v>
                </c:pt>
                <c:pt idx="795">
                  <c:v>40560</c:v>
                </c:pt>
                <c:pt idx="796">
                  <c:v>40561</c:v>
                </c:pt>
                <c:pt idx="797">
                  <c:v>40562</c:v>
                </c:pt>
                <c:pt idx="798">
                  <c:v>40563</c:v>
                </c:pt>
                <c:pt idx="799">
                  <c:v>40564</c:v>
                </c:pt>
                <c:pt idx="800">
                  <c:v>40567</c:v>
                </c:pt>
                <c:pt idx="801">
                  <c:v>40568</c:v>
                </c:pt>
                <c:pt idx="802">
                  <c:v>40569</c:v>
                </c:pt>
                <c:pt idx="803">
                  <c:v>40570</c:v>
                </c:pt>
                <c:pt idx="804">
                  <c:v>40571</c:v>
                </c:pt>
                <c:pt idx="805">
                  <c:v>40574</c:v>
                </c:pt>
                <c:pt idx="806">
                  <c:v>40575</c:v>
                </c:pt>
                <c:pt idx="807">
                  <c:v>40576</c:v>
                </c:pt>
                <c:pt idx="808">
                  <c:v>40577</c:v>
                </c:pt>
                <c:pt idx="809">
                  <c:v>40578</c:v>
                </c:pt>
                <c:pt idx="810">
                  <c:v>40581</c:v>
                </c:pt>
                <c:pt idx="811">
                  <c:v>40582</c:v>
                </c:pt>
                <c:pt idx="812">
                  <c:v>40583</c:v>
                </c:pt>
                <c:pt idx="813">
                  <c:v>40584</c:v>
                </c:pt>
                <c:pt idx="814">
                  <c:v>40585</c:v>
                </c:pt>
                <c:pt idx="815">
                  <c:v>40588</c:v>
                </c:pt>
                <c:pt idx="816">
                  <c:v>40589</c:v>
                </c:pt>
                <c:pt idx="817">
                  <c:v>40590</c:v>
                </c:pt>
                <c:pt idx="818">
                  <c:v>40591</c:v>
                </c:pt>
                <c:pt idx="819">
                  <c:v>40592</c:v>
                </c:pt>
                <c:pt idx="820">
                  <c:v>40595</c:v>
                </c:pt>
                <c:pt idx="821">
                  <c:v>40596</c:v>
                </c:pt>
                <c:pt idx="822">
                  <c:v>40597</c:v>
                </c:pt>
                <c:pt idx="823">
                  <c:v>40598</c:v>
                </c:pt>
                <c:pt idx="824">
                  <c:v>40599</c:v>
                </c:pt>
                <c:pt idx="825">
                  <c:v>40602</c:v>
                </c:pt>
                <c:pt idx="826">
                  <c:v>40603</c:v>
                </c:pt>
                <c:pt idx="827">
                  <c:v>40604</c:v>
                </c:pt>
                <c:pt idx="828">
                  <c:v>40605</c:v>
                </c:pt>
                <c:pt idx="829">
                  <c:v>40606</c:v>
                </c:pt>
                <c:pt idx="830">
                  <c:v>40609</c:v>
                </c:pt>
                <c:pt idx="831">
                  <c:v>40610</c:v>
                </c:pt>
                <c:pt idx="832">
                  <c:v>40611</c:v>
                </c:pt>
                <c:pt idx="833">
                  <c:v>40612</c:v>
                </c:pt>
                <c:pt idx="834">
                  <c:v>40613</c:v>
                </c:pt>
                <c:pt idx="835">
                  <c:v>40616</c:v>
                </c:pt>
                <c:pt idx="836">
                  <c:v>40617</c:v>
                </c:pt>
                <c:pt idx="837">
                  <c:v>40618</c:v>
                </c:pt>
                <c:pt idx="838">
                  <c:v>40619</c:v>
                </c:pt>
                <c:pt idx="839">
                  <c:v>40620</c:v>
                </c:pt>
                <c:pt idx="840">
                  <c:v>40623</c:v>
                </c:pt>
                <c:pt idx="841">
                  <c:v>40624</c:v>
                </c:pt>
                <c:pt idx="842">
                  <c:v>40625</c:v>
                </c:pt>
                <c:pt idx="843">
                  <c:v>40626</c:v>
                </c:pt>
                <c:pt idx="844">
                  <c:v>40627</c:v>
                </c:pt>
                <c:pt idx="845">
                  <c:v>40630</c:v>
                </c:pt>
                <c:pt idx="846">
                  <c:v>40631</c:v>
                </c:pt>
                <c:pt idx="847">
                  <c:v>40632</c:v>
                </c:pt>
                <c:pt idx="848">
                  <c:v>40633</c:v>
                </c:pt>
                <c:pt idx="849">
                  <c:v>40634</c:v>
                </c:pt>
                <c:pt idx="850">
                  <c:v>40637</c:v>
                </c:pt>
                <c:pt idx="851">
                  <c:v>40638</c:v>
                </c:pt>
                <c:pt idx="852">
                  <c:v>40639</c:v>
                </c:pt>
                <c:pt idx="853">
                  <c:v>40640</c:v>
                </c:pt>
                <c:pt idx="854">
                  <c:v>40641</c:v>
                </c:pt>
                <c:pt idx="855">
                  <c:v>40644</c:v>
                </c:pt>
                <c:pt idx="856">
                  <c:v>40645</c:v>
                </c:pt>
                <c:pt idx="857">
                  <c:v>40646</c:v>
                </c:pt>
                <c:pt idx="858">
                  <c:v>40647</c:v>
                </c:pt>
                <c:pt idx="859">
                  <c:v>40648</c:v>
                </c:pt>
                <c:pt idx="860">
                  <c:v>40651</c:v>
                </c:pt>
                <c:pt idx="861">
                  <c:v>40652</c:v>
                </c:pt>
                <c:pt idx="862">
                  <c:v>40653</c:v>
                </c:pt>
                <c:pt idx="863">
                  <c:v>40654</c:v>
                </c:pt>
                <c:pt idx="864">
                  <c:v>40655</c:v>
                </c:pt>
                <c:pt idx="865">
                  <c:v>40658</c:v>
                </c:pt>
                <c:pt idx="866">
                  <c:v>40659</c:v>
                </c:pt>
                <c:pt idx="867">
                  <c:v>40660</c:v>
                </c:pt>
                <c:pt idx="868">
                  <c:v>40661</c:v>
                </c:pt>
                <c:pt idx="869">
                  <c:v>40662</c:v>
                </c:pt>
                <c:pt idx="870">
                  <c:v>40665</c:v>
                </c:pt>
                <c:pt idx="871">
                  <c:v>40666</c:v>
                </c:pt>
                <c:pt idx="872">
                  <c:v>40667</c:v>
                </c:pt>
                <c:pt idx="873">
                  <c:v>40668</c:v>
                </c:pt>
                <c:pt idx="874">
                  <c:v>40669</c:v>
                </c:pt>
                <c:pt idx="875">
                  <c:v>40672</c:v>
                </c:pt>
                <c:pt idx="876">
                  <c:v>40673</c:v>
                </c:pt>
                <c:pt idx="877">
                  <c:v>40674</c:v>
                </c:pt>
                <c:pt idx="878">
                  <c:v>40675</c:v>
                </c:pt>
                <c:pt idx="879">
                  <c:v>40676</c:v>
                </c:pt>
                <c:pt idx="880">
                  <c:v>40679</c:v>
                </c:pt>
                <c:pt idx="881">
                  <c:v>40680</c:v>
                </c:pt>
                <c:pt idx="882">
                  <c:v>40681</c:v>
                </c:pt>
                <c:pt idx="883">
                  <c:v>40682</c:v>
                </c:pt>
                <c:pt idx="884">
                  <c:v>40683</c:v>
                </c:pt>
                <c:pt idx="885">
                  <c:v>40686</c:v>
                </c:pt>
                <c:pt idx="886">
                  <c:v>40687</c:v>
                </c:pt>
                <c:pt idx="887">
                  <c:v>40688</c:v>
                </c:pt>
                <c:pt idx="888">
                  <c:v>40689</c:v>
                </c:pt>
                <c:pt idx="889">
                  <c:v>40690</c:v>
                </c:pt>
                <c:pt idx="890">
                  <c:v>40693</c:v>
                </c:pt>
                <c:pt idx="891">
                  <c:v>40694</c:v>
                </c:pt>
                <c:pt idx="892">
                  <c:v>40695</c:v>
                </c:pt>
                <c:pt idx="893">
                  <c:v>40696</c:v>
                </c:pt>
                <c:pt idx="894">
                  <c:v>40697</c:v>
                </c:pt>
                <c:pt idx="895">
                  <c:v>40700</c:v>
                </c:pt>
                <c:pt idx="896">
                  <c:v>40701</c:v>
                </c:pt>
                <c:pt idx="897">
                  <c:v>40702</c:v>
                </c:pt>
                <c:pt idx="898">
                  <c:v>40703</c:v>
                </c:pt>
                <c:pt idx="899">
                  <c:v>40704</c:v>
                </c:pt>
                <c:pt idx="900">
                  <c:v>40707</c:v>
                </c:pt>
                <c:pt idx="901">
                  <c:v>40708</c:v>
                </c:pt>
                <c:pt idx="902">
                  <c:v>40709</c:v>
                </c:pt>
                <c:pt idx="903">
                  <c:v>40710</c:v>
                </c:pt>
                <c:pt idx="904">
                  <c:v>40711</c:v>
                </c:pt>
                <c:pt idx="905">
                  <c:v>40714</c:v>
                </c:pt>
                <c:pt idx="906">
                  <c:v>40715</c:v>
                </c:pt>
                <c:pt idx="907">
                  <c:v>40716</c:v>
                </c:pt>
                <c:pt idx="908">
                  <c:v>40717</c:v>
                </c:pt>
                <c:pt idx="909">
                  <c:v>40718</c:v>
                </c:pt>
                <c:pt idx="910">
                  <c:v>40721</c:v>
                </c:pt>
                <c:pt idx="911">
                  <c:v>40722</c:v>
                </c:pt>
                <c:pt idx="912">
                  <c:v>40723</c:v>
                </c:pt>
                <c:pt idx="913">
                  <c:v>40724</c:v>
                </c:pt>
                <c:pt idx="914">
                  <c:v>40725</c:v>
                </c:pt>
                <c:pt idx="915">
                  <c:v>40728</c:v>
                </c:pt>
                <c:pt idx="916">
                  <c:v>40729</c:v>
                </c:pt>
                <c:pt idx="917">
                  <c:v>40730</c:v>
                </c:pt>
                <c:pt idx="918">
                  <c:v>40731</c:v>
                </c:pt>
                <c:pt idx="919">
                  <c:v>40732</c:v>
                </c:pt>
                <c:pt idx="920">
                  <c:v>40735</c:v>
                </c:pt>
                <c:pt idx="921">
                  <c:v>40736</c:v>
                </c:pt>
                <c:pt idx="922">
                  <c:v>40737</c:v>
                </c:pt>
                <c:pt idx="923">
                  <c:v>40738</c:v>
                </c:pt>
                <c:pt idx="924">
                  <c:v>40739</c:v>
                </c:pt>
                <c:pt idx="925">
                  <c:v>40742</c:v>
                </c:pt>
                <c:pt idx="926">
                  <c:v>40743</c:v>
                </c:pt>
                <c:pt idx="927">
                  <c:v>40744</c:v>
                </c:pt>
                <c:pt idx="928">
                  <c:v>40745</c:v>
                </c:pt>
                <c:pt idx="929">
                  <c:v>40746</c:v>
                </c:pt>
                <c:pt idx="930">
                  <c:v>40749</c:v>
                </c:pt>
                <c:pt idx="931">
                  <c:v>40750</c:v>
                </c:pt>
                <c:pt idx="932">
                  <c:v>40751</c:v>
                </c:pt>
                <c:pt idx="933">
                  <c:v>40752</c:v>
                </c:pt>
                <c:pt idx="934">
                  <c:v>40753</c:v>
                </c:pt>
                <c:pt idx="935">
                  <c:v>40756</c:v>
                </c:pt>
                <c:pt idx="936">
                  <c:v>40757</c:v>
                </c:pt>
                <c:pt idx="937">
                  <c:v>40758</c:v>
                </c:pt>
                <c:pt idx="938">
                  <c:v>40759</c:v>
                </c:pt>
                <c:pt idx="939">
                  <c:v>40760</c:v>
                </c:pt>
                <c:pt idx="940">
                  <c:v>40763</c:v>
                </c:pt>
                <c:pt idx="941">
                  <c:v>40764</c:v>
                </c:pt>
                <c:pt idx="942">
                  <c:v>40765</c:v>
                </c:pt>
                <c:pt idx="943">
                  <c:v>40766</c:v>
                </c:pt>
                <c:pt idx="944">
                  <c:v>40767</c:v>
                </c:pt>
                <c:pt idx="945">
                  <c:v>40770</c:v>
                </c:pt>
                <c:pt idx="946">
                  <c:v>40771</c:v>
                </c:pt>
                <c:pt idx="947">
                  <c:v>40772</c:v>
                </c:pt>
                <c:pt idx="948">
                  <c:v>40773</c:v>
                </c:pt>
                <c:pt idx="949">
                  <c:v>40774</c:v>
                </c:pt>
                <c:pt idx="950">
                  <c:v>40777</c:v>
                </c:pt>
                <c:pt idx="951">
                  <c:v>40778</c:v>
                </c:pt>
                <c:pt idx="952">
                  <c:v>40779</c:v>
                </c:pt>
                <c:pt idx="953">
                  <c:v>40780</c:v>
                </c:pt>
                <c:pt idx="954">
                  <c:v>40781</c:v>
                </c:pt>
                <c:pt idx="955">
                  <c:v>40784</c:v>
                </c:pt>
                <c:pt idx="956">
                  <c:v>40785</c:v>
                </c:pt>
                <c:pt idx="957">
                  <c:v>40786</c:v>
                </c:pt>
                <c:pt idx="958">
                  <c:v>40787</c:v>
                </c:pt>
                <c:pt idx="959">
                  <c:v>40788</c:v>
                </c:pt>
                <c:pt idx="960">
                  <c:v>40791</c:v>
                </c:pt>
                <c:pt idx="961">
                  <c:v>40792</c:v>
                </c:pt>
                <c:pt idx="962">
                  <c:v>40793</c:v>
                </c:pt>
                <c:pt idx="963">
                  <c:v>40794</c:v>
                </c:pt>
                <c:pt idx="964">
                  <c:v>40795</c:v>
                </c:pt>
                <c:pt idx="965">
                  <c:v>40798</c:v>
                </c:pt>
                <c:pt idx="966">
                  <c:v>40799</c:v>
                </c:pt>
                <c:pt idx="967">
                  <c:v>40800</c:v>
                </c:pt>
                <c:pt idx="968">
                  <c:v>40801</c:v>
                </c:pt>
                <c:pt idx="969">
                  <c:v>40802</c:v>
                </c:pt>
                <c:pt idx="970">
                  <c:v>40805</c:v>
                </c:pt>
                <c:pt idx="971">
                  <c:v>40806</c:v>
                </c:pt>
                <c:pt idx="972">
                  <c:v>40807</c:v>
                </c:pt>
                <c:pt idx="973">
                  <c:v>40808</c:v>
                </c:pt>
                <c:pt idx="974">
                  <c:v>40809</c:v>
                </c:pt>
                <c:pt idx="975">
                  <c:v>40812</c:v>
                </c:pt>
                <c:pt idx="976">
                  <c:v>40813</c:v>
                </c:pt>
                <c:pt idx="977">
                  <c:v>40814</c:v>
                </c:pt>
                <c:pt idx="978">
                  <c:v>40815</c:v>
                </c:pt>
                <c:pt idx="979">
                  <c:v>40816</c:v>
                </c:pt>
                <c:pt idx="980">
                  <c:v>40819</c:v>
                </c:pt>
                <c:pt idx="981">
                  <c:v>40820</c:v>
                </c:pt>
                <c:pt idx="982">
                  <c:v>40821</c:v>
                </c:pt>
                <c:pt idx="983">
                  <c:v>40822</c:v>
                </c:pt>
                <c:pt idx="984">
                  <c:v>40823</c:v>
                </c:pt>
                <c:pt idx="985">
                  <c:v>40826</c:v>
                </c:pt>
                <c:pt idx="986">
                  <c:v>40827</c:v>
                </c:pt>
                <c:pt idx="987">
                  <c:v>40828</c:v>
                </c:pt>
                <c:pt idx="988">
                  <c:v>40829</c:v>
                </c:pt>
                <c:pt idx="989">
                  <c:v>40830</c:v>
                </c:pt>
                <c:pt idx="990">
                  <c:v>40833</c:v>
                </c:pt>
                <c:pt idx="991">
                  <c:v>40834</c:v>
                </c:pt>
                <c:pt idx="992">
                  <c:v>40835</c:v>
                </c:pt>
                <c:pt idx="993">
                  <c:v>40836</c:v>
                </c:pt>
                <c:pt idx="994">
                  <c:v>40837</c:v>
                </c:pt>
                <c:pt idx="995">
                  <c:v>40840</c:v>
                </c:pt>
                <c:pt idx="996">
                  <c:v>40841</c:v>
                </c:pt>
                <c:pt idx="997">
                  <c:v>40842</c:v>
                </c:pt>
                <c:pt idx="998">
                  <c:v>40843</c:v>
                </c:pt>
                <c:pt idx="999">
                  <c:v>40844</c:v>
                </c:pt>
                <c:pt idx="1000">
                  <c:v>40847</c:v>
                </c:pt>
                <c:pt idx="1001">
                  <c:v>40848</c:v>
                </c:pt>
                <c:pt idx="1002">
                  <c:v>40849</c:v>
                </c:pt>
                <c:pt idx="1003">
                  <c:v>40850</c:v>
                </c:pt>
                <c:pt idx="1004">
                  <c:v>40851</c:v>
                </c:pt>
                <c:pt idx="1005">
                  <c:v>40854</c:v>
                </c:pt>
                <c:pt idx="1006">
                  <c:v>40855</c:v>
                </c:pt>
                <c:pt idx="1007">
                  <c:v>40856</c:v>
                </c:pt>
                <c:pt idx="1008">
                  <c:v>40857</c:v>
                </c:pt>
                <c:pt idx="1009">
                  <c:v>40858</c:v>
                </c:pt>
                <c:pt idx="1010">
                  <c:v>40861</c:v>
                </c:pt>
                <c:pt idx="1011">
                  <c:v>40862</c:v>
                </c:pt>
                <c:pt idx="1012">
                  <c:v>40863</c:v>
                </c:pt>
                <c:pt idx="1013">
                  <c:v>40864</c:v>
                </c:pt>
                <c:pt idx="1014">
                  <c:v>40865</c:v>
                </c:pt>
                <c:pt idx="1015">
                  <c:v>40868</c:v>
                </c:pt>
                <c:pt idx="1016">
                  <c:v>40869</c:v>
                </c:pt>
                <c:pt idx="1017">
                  <c:v>40870</c:v>
                </c:pt>
                <c:pt idx="1018">
                  <c:v>40871</c:v>
                </c:pt>
                <c:pt idx="1019">
                  <c:v>40872</c:v>
                </c:pt>
                <c:pt idx="1020">
                  <c:v>40875</c:v>
                </c:pt>
                <c:pt idx="1021">
                  <c:v>40876</c:v>
                </c:pt>
                <c:pt idx="1022">
                  <c:v>40877</c:v>
                </c:pt>
                <c:pt idx="1023">
                  <c:v>40878</c:v>
                </c:pt>
                <c:pt idx="1024">
                  <c:v>40879</c:v>
                </c:pt>
                <c:pt idx="1025">
                  <c:v>40882</c:v>
                </c:pt>
                <c:pt idx="1026">
                  <c:v>40883</c:v>
                </c:pt>
                <c:pt idx="1027">
                  <c:v>40884</c:v>
                </c:pt>
                <c:pt idx="1028">
                  <c:v>40885</c:v>
                </c:pt>
                <c:pt idx="1029">
                  <c:v>40886</c:v>
                </c:pt>
                <c:pt idx="1030">
                  <c:v>40889</c:v>
                </c:pt>
                <c:pt idx="1031">
                  <c:v>40890</c:v>
                </c:pt>
                <c:pt idx="1032">
                  <c:v>40891</c:v>
                </c:pt>
                <c:pt idx="1033">
                  <c:v>40892</c:v>
                </c:pt>
                <c:pt idx="1034">
                  <c:v>40893</c:v>
                </c:pt>
                <c:pt idx="1035">
                  <c:v>40896</c:v>
                </c:pt>
                <c:pt idx="1036">
                  <c:v>40897</c:v>
                </c:pt>
                <c:pt idx="1037">
                  <c:v>40898</c:v>
                </c:pt>
                <c:pt idx="1038">
                  <c:v>40899</c:v>
                </c:pt>
                <c:pt idx="1039">
                  <c:v>40900</c:v>
                </c:pt>
                <c:pt idx="1040">
                  <c:v>40903</c:v>
                </c:pt>
                <c:pt idx="1041">
                  <c:v>40904</c:v>
                </c:pt>
                <c:pt idx="1042">
                  <c:v>40905</c:v>
                </c:pt>
                <c:pt idx="1043">
                  <c:v>40906</c:v>
                </c:pt>
                <c:pt idx="1044">
                  <c:v>40907</c:v>
                </c:pt>
                <c:pt idx="1045">
                  <c:v>40910</c:v>
                </c:pt>
                <c:pt idx="1046">
                  <c:v>40911</c:v>
                </c:pt>
                <c:pt idx="1047">
                  <c:v>40912</c:v>
                </c:pt>
                <c:pt idx="1048">
                  <c:v>40913</c:v>
                </c:pt>
                <c:pt idx="1049">
                  <c:v>40914</c:v>
                </c:pt>
                <c:pt idx="1050">
                  <c:v>40917</c:v>
                </c:pt>
                <c:pt idx="1051">
                  <c:v>40918</c:v>
                </c:pt>
                <c:pt idx="1052">
                  <c:v>40919</c:v>
                </c:pt>
                <c:pt idx="1053">
                  <c:v>40920</c:v>
                </c:pt>
                <c:pt idx="1054">
                  <c:v>40921</c:v>
                </c:pt>
                <c:pt idx="1055">
                  <c:v>40924</c:v>
                </c:pt>
                <c:pt idx="1056">
                  <c:v>40925</c:v>
                </c:pt>
                <c:pt idx="1057">
                  <c:v>40926</c:v>
                </c:pt>
                <c:pt idx="1058">
                  <c:v>40927</c:v>
                </c:pt>
                <c:pt idx="1059">
                  <c:v>40928</c:v>
                </c:pt>
                <c:pt idx="1060">
                  <c:v>40931</c:v>
                </c:pt>
                <c:pt idx="1061">
                  <c:v>40932</c:v>
                </c:pt>
                <c:pt idx="1062">
                  <c:v>40933</c:v>
                </c:pt>
                <c:pt idx="1063">
                  <c:v>40934</c:v>
                </c:pt>
                <c:pt idx="1064">
                  <c:v>40935</c:v>
                </c:pt>
                <c:pt idx="1065">
                  <c:v>40938</c:v>
                </c:pt>
                <c:pt idx="1066">
                  <c:v>40939</c:v>
                </c:pt>
                <c:pt idx="1067">
                  <c:v>40940</c:v>
                </c:pt>
                <c:pt idx="1068">
                  <c:v>40941</c:v>
                </c:pt>
                <c:pt idx="1069">
                  <c:v>40942</c:v>
                </c:pt>
                <c:pt idx="1070">
                  <c:v>40945</c:v>
                </c:pt>
                <c:pt idx="1071">
                  <c:v>40946</c:v>
                </c:pt>
                <c:pt idx="1072">
                  <c:v>40947</c:v>
                </c:pt>
                <c:pt idx="1073">
                  <c:v>40948</c:v>
                </c:pt>
                <c:pt idx="1074">
                  <c:v>40949</c:v>
                </c:pt>
                <c:pt idx="1075">
                  <c:v>40952</c:v>
                </c:pt>
                <c:pt idx="1076">
                  <c:v>40953</c:v>
                </c:pt>
                <c:pt idx="1077">
                  <c:v>40954</c:v>
                </c:pt>
                <c:pt idx="1078">
                  <c:v>40955</c:v>
                </c:pt>
                <c:pt idx="1079">
                  <c:v>40956</c:v>
                </c:pt>
                <c:pt idx="1080">
                  <c:v>40959</c:v>
                </c:pt>
                <c:pt idx="1081">
                  <c:v>40960</c:v>
                </c:pt>
                <c:pt idx="1082">
                  <c:v>40961</c:v>
                </c:pt>
                <c:pt idx="1083">
                  <c:v>40962</c:v>
                </c:pt>
                <c:pt idx="1084">
                  <c:v>40963</c:v>
                </c:pt>
                <c:pt idx="1085">
                  <c:v>40966</c:v>
                </c:pt>
                <c:pt idx="1086">
                  <c:v>40967</c:v>
                </c:pt>
                <c:pt idx="1087">
                  <c:v>40968</c:v>
                </c:pt>
                <c:pt idx="1088">
                  <c:v>40969</c:v>
                </c:pt>
                <c:pt idx="1089">
                  <c:v>40970</c:v>
                </c:pt>
                <c:pt idx="1090">
                  <c:v>40973</c:v>
                </c:pt>
                <c:pt idx="1091">
                  <c:v>40974</c:v>
                </c:pt>
                <c:pt idx="1092">
                  <c:v>40975</c:v>
                </c:pt>
                <c:pt idx="1093">
                  <c:v>40976</c:v>
                </c:pt>
                <c:pt idx="1094">
                  <c:v>40977</c:v>
                </c:pt>
                <c:pt idx="1095">
                  <c:v>40980</c:v>
                </c:pt>
                <c:pt idx="1096">
                  <c:v>40981</c:v>
                </c:pt>
                <c:pt idx="1097">
                  <c:v>40982</c:v>
                </c:pt>
                <c:pt idx="1098">
                  <c:v>40983</c:v>
                </c:pt>
                <c:pt idx="1099">
                  <c:v>40984</c:v>
                </c:pt>
                <c:pt idx="1100">
                  <c:v>40987</c:v>
                </c:pt>
                <c:pt idx="1101">
                  <c:v>40988</c:v>
                </c:pt>
                <c:pt idx="1102">
                  <c:v>40989</c:v>
                </c:pt>
                <c:pt idx="1103">
                  <c:v>40990</c:v>
                </c:pt>
                <c:pt idx="1104">
                  <c:v>40991</c:v>
                </c:pt>
                <c:pt idx="1105">
                  <c:v>40994</c:v>
                </c:pt>
                <c:pt idx="1106">
                  <c:v>40995</c:v>
                </c:pt>
                <c:pt idx="1107">
                  <c:v>40996</c:v>
                </c:pt>
                <c:pt idx="1108">
                  <c:v>40997</c:v>
                </c:pt>
                <c:pt idx="1109">
                  <c:v>40998</c:v>
                </c:pt>
                <c:pt idx="1110">
                  <c:v>41001</c:v>
                </c:pt>
                <c:pt idx="1111">
                  <c:v>41002</c:v>
                </c:pt>
                <c:pt idx="1112">
                  <c:v>41003</c:v>
                </c:pt>
                <c:pt idx="1113">
                  <c:v>41004</c:v>
                </c:pt>
                <c:pt idx="1114">
                  <c:v>41005</c:v>
                </c:pt>
                <c:pt idx="1115">
                  <c:v>41008</c:v>
                </c:pt>
                <c:pt idx="1116">
                  <c:v>41009</c:v>
                </c:pt>
                <c:pt idx="1117">
                  <c:v>41010</c:v>
                </c:pt>
                <c:pt idx="1118">
                  <c:v>41011</c:v>
                </c:pt>
                <c:pt idx="1119">
                  <c:v>41012</c:v>
                </c:pt>
                <c:pt idx="1120">
                  <c:v>41015</c:v>
                </c:pt>
                <c:pt idx="1121">
                  <c:v>41016</c:v>
                </c:pt>
                <c:pt idx="1122">
                  <c:v>41017</c:v>
                </c:pt>
                <c:pt idx="1123">
                  <c:v>41018</c:v>
                </c:pt>
                <c:pt idx="1124">
                  <c:v>41019</c:v>
                </c:pt>
                <c:pt idx="1125">
                  <c:v>41022</c:v>
                </c:pt>
                <c:pt idx="1126">
                  <c:v>41023</c:v>
                </c:pt>
                <c:pt idx="1127">
                  <c:v>41024</c:v>
                </c:pt>
                <c:pt idx="1128">
                  <c:v>41025</c:v>
                </c:pt>
                <c:pt idx="1129">
                  <c:v>41026</c:v>
                </c:pt>
                <c:pt idx="1130">
                  <c:v>41029</c:v>
                </c:pt>
                <c:pt idx="1131">
                  <c:v>41030</c:v>
                </c:pt>
                <c:pt idx="1132">
                  <c:v>41031</c:v>
                </c:pt>
                <c:pt idx="1133">
                  <c:v>41032</c:v>
                </c:pt>
                <c:pt idx="1134">
                  <c:v>41033</c:v>
                </c:pt>
                <c:pt idx="1135">
                  <c:v>41036</c:v>
                </c:pt>
                <c:pt idx="1136">
                  <c:v>41037</c:v>
                </c:pt>
                <c:pt idx="1137">
                  <c:v>41038</c:v>
                </c:pt>
                <c:pt idx="1138">
                  <c:v>41039</c:v>
                </c:pt>
                <c:pt idx="1139">
                  <c:v>41040</c:v>
                </c:pt>
                <c:pt idx="1140">
                  <c:v>41043</c:v>
                </c:pt>
                <c:pt idx="1141">
                  <c:v>41044</c:v>
                </c:pt>
                <c:pt idx="1142">
                  <c:v>41045</c:v>
                </c:pt>
                <c:pt idx="1143">
                  <c:v>41046</c:v>
                </c:pt>
                <c:pt idx="1144">
                  <c:v>41047</c:v>
                </c:pt>
                <c:pt idx="1145">
                  <c:v>41050</c:v>
                </c:pt>
                <c:pt idx="1146">
                  <c:v>41051</c:v>
                </c:pt>
                <c:pt idx="1147">
                  <c:v>41052</c:v>
                </c:pt>
                <c:pt idx="1148">
                  <c:v>41053</c:v>
                </c:pt>
                <c:pt idx="1149">
                  <c:v>41054</c:v>
                </c:pt>
                <c:pt idx="1150">
                  <c:v>41057</c:v>
                </c:pt>
                <c:pt idx="1151">
                  <c:v>41058</c:v>
                </c:pt>
                <c:pt idx="1152">
                  <c:v>41059</c:v>
                </c:pt>
                <c:pt idx="1153">
                  <c:v>41060</c:v>
                </c:pt>
                <c:pt idx="1154">
                  <c:v>41061</c:v>
                </c:pt>
                <c:pt idx="1155">
                  <c:v>41064</c:v>
                </c:pt>
                <c:pt idx="1156">
                  <c:v>41065</c:v>
                </c:pt>
                <c:pt idx="1157">
                  <c:v>41066</c:v>
                </c:pt>
                <c:pt idx="1158">
                  <c:v>41067</c:v>
                </c:pt>
                <c:pt idx="1159">
                  <c:v>41068</c:v>
                </c:pt>
                <c:pt idx="1160">
                  <c:v>41071</c:v>
                </c:pt>
                <c:pt idx="1161">
                  <c:v>41072</c:v>
                </c:pt>
                <c:pt idx="1162">
                  <c:v>41073</c:v>
                </c:pt>
                <c:pt idx="1163">
                  <c:v>41074</c:v>
                </c:pt>
                <c:pt idx="1164">
                  <c:v>41075</c:v>
                </c:pt>
                <c:pt idx="1165">
                  <c:v>41078</c:v>
                </c:pt>
                <c:pt idx="1166">
                  <c:v>41079</c:v>
                </c:pt>
                <c:pt idx="1167">
                  <c:v>41080</c:v>
                </c:pt>
                <c:pt idx="1168">
                  <c:v>41081</c:v>
                </c:pt>
                <c:pt idx="1169">
                  <c:v>41082</c:v>
                </c:pt>
                <c:pt idx="1170">
                  <c:v>41085</c:v>
                </c:pt>
                <c:pt idx="1171">
                  <c:v>41086</c:v>
                </c:pt>
                <c:pt idx="1172">
                  <c:v>41087</c:v>
                </c:pt>
                <c:pt idx="1173">
                  <c:v>41088</c:v>
                </c:pt>
                <c:pt idx="1174">
                  <c:v>41089</c:v>
                </c:pt>
                <c:pt idx="1175">
                  <c:v>41092</c:v>
                </c:pt>
                <c:pt idx="1176">
                  <c:v>41093</c:v>
                </c:pt>
                <c:pt idx="1177">
                  <c:v>41094</c:v>
                </c:pt>
                <c:pt idx="1178">
                  <c:v>41095</c:v>
                </c:pt>
                <c:pt idx="1179">
                  <c:v>41096</c:v>
                </c:pt>
                <c:pt idx="1180">
                  <c:v>41099</c:v>
                </c:pt>
                <c:pt idx="1181">
                  <c:v>41100</c:v>
                </c:pt>
                <c:pt idx="1182">
                  <c:v>41101</c:v>
                </c:pt>
                <c:pt idx="1183">
                  <c:v>41102</c:v>
                </c:pt>
                <c:pt idx="1184">
                  <c:v>41103</c:v>
                </c:pt>
                <c:pt idx="1185">
                  <c:v>41106</c:v>
                </c:pt>
                <c:pt idx="1186">
                  <c:v>41107</c:v>
                </c:pt>
                <c:pt idx="1187">
                  <c:v>41108</c:v>
                </c:pt>
                <c:pt idx="1188">
                  <c:v>41109</c:v>
                </c:pt>
                <c:pt idx="1189">
                  <c:v>41110</c:v>
                </c:pt>
                <c:pt idx="1190">
                  <c:v>41113</c:v>
                </c:pt>
                <c:pt idx="1191">
                  <c:v>41114</c:v>
                </c:pt>
                <c:pt idx="1192">
                  <c:v>41115</c:v>
                </c:pt>
                <c:pt idx="1193">
                  <c:v>41116</c:v>
                </c:pt>
                <c:pt idx="1194">
                  <c:v>41117</c:v>
                </c:pt>
                <c:pt idx="1195">
                  <c:v>41120</c:v>
                </c:pt>
                <c:pt idx="1196">
                  <c:v>41121</c:v>
                </c:pt>
                <c:pt idx="1197">
                  <c:v>41122</c:v>
                </c:pt>
                <c:pt idx="1198">
                  <c:v>41123</c:v>
                </c:pt>
                <c:pt idx="1199">
                  <c:v>41124</c:v>
                </c:pt>
                <c:pt idx="1200">
                  <c:v>41127</c:v>
                </c:pt>
                <c:pt idx="1201">
                  <c:v>41128</c:v>
                </c:pt>
                <c:pt idx="1202">
                  <c:v>41129</c:v>
                </c:pt>
                <c:pt idx="1203">
                  <c:v>41130</c:v>
                </c:pt>
                <c:pt idx="1204">
                  <c:v>41131</c:v>
                </c:pt>
                <c:pt idx="1205">
                  <c:v>41134</c:v>
                </c:pt>
                <c:pt idx="1206">
                  <c:v>41135</c:v>
                </c:pt>
                <c:pt idx="1207">
                  <c:v>41136</c:v>
                </c:pt>
                <c:pt idx="1208">
                  <c:v>41137</c:v>
                </c:pt>
                <c:pt idx="1209">
                  <c:v>41138</c:v>
                </c:pt>
                <c:pt idx="1210">
                  <c:v>41141</c:v>
                </c:pt>
                <c:pt idx="1211">
                  <c:v>41142</c:v>
                </c:pt>
                <c:pt idx="1212">
                  <c:v>41143</c:v>
                </c:pt>
                <c:pt idx="1213">
                  <c:v>41144</c:v>
                </c:pt>
                <c:pt idx="1214">
                  <c:v>41145</c:v>
                </c:pt>
                <c:pt idx="1215">
                  <c:v>41148</c:v>
                </c:pt>
                <c:pt idx="1216">
                  <c:v>41149</c:v>
                </c:pt>
                <c:pt idx="1217">
                  <c:v>41150</c:v>
                </c:pt>
                <c:pt idx="1218">
                  <c:v>41151</c:v>
                </c:pt>
                <c:pt idx="1219">
                  <c:v>41152</c:v>
                </c:pt>
                <c:pt idx="1220">
                  <c:v>41155</c:v>
                </c:pt>
                <c:pt idx="1221">
                  <c:v>41156</c:v>
                </c:pt>
                <c:pt idx="1222">
                  <c:v>41157</c:v>
                </c:pt>
                <c:pt idx="1223">
                  <c:v>41158</c:v>
                </c:pt>
                <c:pt idx="1224">
                  <c:v>41159</c:v>
                </c:pt>
                <c:pt idx="1225">
                  <c:v>41162</c:v>
                </c:pt>
                <c:pt idx="1226">
                  <c:v>41163</c:v>
                </c:pt>
                <c:pt idx="1227">
                  <c:v>41164</c:v>
                </c:pt>
                <c:pt idx="1228">
                  <c:v>41165</c:v>
                </c:pt>
                <c:pt idx="1229">
                  <c:v>41166</c:v>
                </c:pt>
                <c:pt idx="1230">
                  <c:v>41169</c:v>
                </c:pt>
                <c:pt idx="1231">
                  <c:v>41170</c:v>
                </c:pt>
                <c:pt idx="1232">
                  <c:v>41171</c:v>
                </c:pt>
                <c:pt idx="1233">
                  <c:v>41172</c:v>
                </c:pt>
                <c:pt idx="1234">
                  <c:v>41173</c:v>
                </c:pt>
                <c:pt idx="1235">
                  <c:v>41176</c:v>
                </c:pt>
                <c:pt idx="1236">
                  <c:v>41177</c:v>
                </c:pt>
                <c:pt idx="1237">
                  <c:v>41178</c:v>
                </c:pt>
                <c:pt idx="1238">
                  <c:v>41179</c:v>
                </c:pt>
                <c:pt idx="1239">
                  <c:v>41180</c:v>
                </c:pt>
                <c:pt idx="1240">
                  <c:v>41183</c:v>
                </c:pt>
                <c:pt idx="1241">
                  <c:v>41184</c:v>
                </c:pt>
                <c:pt idx="1242">
                  <c:v>41185</c:v>
                </c:pt>
                <c:pt idx="1243">
                  <c:v>41186</c:v>
                </c:pt>
                <c:pt idx="1244">
                  <c:v>41187</c:v>
                </c:pt>
                <c:pt idx="1245">
                  <c:v>41190</c:v>
                </c:pt>
                <c:pt idx="1246">
                  <c:v>41191</c:v>
                </c:pt>
                <c:pt idx="1247">
                  <c:v>41192</c:v>
                </c:pt>
                <c:pt idx="1248">
                  <c:v>41193</c:v>
                </c:pt>
                <c:pt idx="1249">
                  <c:v>41194</c:v>
                </c:pt>
                <c:pt idx="1250">
                  <c:v>41197</c:v>
                </c:pt>
                <c:pt idx="1251">
                  <c:v>41198</c:v>
                </c:pt>
                <c:pt idx="1252">
                  <c:v>41199</c:v>
                </c:pt>
                <c:pt idx="1253">
                  <c:v>41200</c:v>
                </c:pt>
                <c:pt idx="1254">
                  <c:v>41201</c:v>
                </c:pt>
                <c:pt idx="1255">
                  <c:v>41204</c:v>
                </c:pt>
                <c:pt idx="1256">
                  <c:v>41205</c:v>
                </c:pt>
                <c:pt idx="1257">
                  <c:v>41206</c:v>
                </c:pt>
                <c:pt idx="1258">
                  <c:v>41207</c:v>
                </c:pt>
                <c:pt idx="1259">
                  <c:v>41208</c:v>
                </c:pt>
                <c:pt idx="1260">
                  <c:v>41211</c:v>
                </c:pt>
                <c:pt idx="1261">
                  <c:v>41212</c:v>
                </c:pt>
                <c:pt idx="1262">
                  <c:v>41213</c:v>
                </c:pt>
                <c:pt idx="1263">
                  <c:v>41214</c:v>
                </c:pt>
                <c:pt idx="1264">
                  <c:v>41215</c:v>
                </c:pt>
                <c:pt idx="1265">
                  <c:v>41218</c:v>
                </c:pt>
                <c:pt idx="1266">
                  <c:v>41219</c:v>
                </c:pt>
                <c:pt idx="1267">
                  <c:v>41220</c:v>
                </c:pt>
                <c:pt idx="1268">
                  <c:v>41221</c:v>
                </c:pt>
                <c:pt idx="1269">
                  <c:v>41222</c:v>
                </c:pt>
                <c:pt idx="1270">
                  <c:v>41225</c:v>
                </c:pt>
                <c:pt idx="1271">
                  <c:v>41226</c:v>
                </c:pt>
                <c:pt idx="1272">
                  <c:v>41227</c:v>
                </c:pt>
                <c:pt idx="1273">
                  <c:v>41228</c:v>
                </c:pt>
                <c:pt idx="1274">
                  <c:v>41229</c:v>
                </c:pt>
                <c:pt idx="1275">
                  <c:v>41232</c:v>
                </c:pt>
                <c:pt idx="1276">
                  <c:v>41233</c:v>
                </c:pt>
                <c:pt idx="1277">
                  <c:v>41234</c:v>
                </c:pt>
                <c:pt idx="1278">
                  <c:v>41235</c:v>
                </c:pt>
                <c:pt idx="1279">
                  <c:v>41236</c:v>
                </c:pt>
                <c:pt idx="1280">
                  <c:v>41239</c:v>
                </c:pt>
                <c:pt idx="1281">
                  <c:v>41240</c:v>
                </c:pt>
                <c:pt idx="1282">
                  <c:v>41241</c:v>
                </c:pt>
                <c:pt idx="1283">
                  <c:v>41242</c:v>
                </c:pt>
                <c:pt idx="1284">
                  <c:v>41243</c:v>
                </c:pt>
                <c:pt idx="1285">
                  <c:v>41246</c:v>
                </c:pt>
                <c:pt idx="1286">
                  <c:v>41247</c:v>
                </c:pt>
                <c:pt idx="1287">
                  <c:v>41248</c:v>
                </c:pt>
                <c:pt idx="1288">
                  <c:v>41249</c:v>
                </c:pt>
                <c:pt idx="1289">
                  <c:v>41250</c:v>
                </c:pt>
                <c:pt idx="1290">
                  <c:v>41253</c:v>
                </c:pt>
                <c:pt idx="1291">
                  <c:v>41254</c:v>
                </c:pt>
                <c:pt idx="1292">
                  <c:v>41255</c:v>
                </c:pt>
                <c:pt idx="1293">
                  <c:v>41256</c:v>
                </c:pt>
                <c:pt idx="1294">
                  <c:v>41257</c:v>
                </c:pt>
                <c:pt idx="1295">
                  <c:v>41260</c:v>
                </c:pt>
                <c:pt idx="1296">
                  <c:v>41261</c:v>
                </c:pt>
                <c:pt idx="1297">
                  <c:v>41262</c:v>
                </c:pt>
                <c:pt idx="1298">
                  <c:v>41263</c:v>
                </c:pt>
                <c:pt idx="1299">
                  <c:v>41264</c:v>
                </c:pt>
                <c:pt idx="1300">
                  <c:v>41267</c:v>
                </c:pt>
                <c:pt idx="1301">
                  <c:v>41268</c:v>
                </c:pt>
                <c:pt idx="1302">
                  <c:v>41269</c:v>
                </c:pt>
                <c:pt idx="1303">
                  <c:v>41270</c:v>
                </c:pt>
                <c:pt idx="1304">
                  <c:v>41271</c:v>
                </c:pt>
                <c:pt idx="1305">
                  <c:v>41274</c:v>
                </c:pt>
                <c:pt idx="1306">
                  <c:v>41275</c:v>
                </c:pt>
                <c:pt idx="1307">
                  <c:v>41276</c:v>
                </c:pt>
                <c:pt idx="1308">
                  <c:v>41277</c:v>
                </c:pt>
                <c:pt idx="1309">
                  <c:v>41278</c:v>
                </c:pt>
                <c:pt idx="1310">
                  <c:v>41281</c:v>
                </c:pt>
                <c:pt idx="1311">
                  <c:v>41282</c:v>
                </c:pt>
                <c:pt idx="1312">
                  <c:v>41283</c:v>
                </c:pt>
                <c:pt idx="1313">
                  <c:v>41284</c:v>
                </c:pt>
                <c:pt idx="1314">
                  <c:v>41285</c:v>
                </c:pt>
                <c:pt idx="1315">
                  <c:v>41288</c:v>
                </c:pt>
                <c:pt idx="1316">
                  <c:v>41289</c:v>
                </c:pt>
                <c:pt idx="1317">
                  <c:v>41290</c:v>
                </c:pt>
                <c:pt idx="1318">
                  <c:v>41291</c:v>
                </c:pt>
                <c:pt idx="1319">
                  <c:v>41292</c:v>
                </c:pt>
                <c:pt idx="1320">
                  <c:v>41295</c:v>
                </c:pt>
                <c:pt idx="1321">
                  <c:v>41296</c:v>
                </c:pt>
                <c:pt idx="1322">
                  <c:v>41297</c:v>
                </c:pt>
                <c:pt idx="1323">
                  <c:v>41298</c:v>
                </c:pt>
                <c:pt idx="1324">
                  <c:v>41299</c:v>
                </c:pt>
                <c:pt idx="1325">
                  <c:v>41302</c:v>
                </c:pt>
                <c:pt idx="1326">
                  <c:v>41303</c:v>
                </c:pt>
                <c:pt idx="1327">
                  <c:v>41304</c:v>
                </c:pt>
                <c:pt idx="1328">
                  <c:v>41305</c:v>
                </c:pt>
                <c:pt idx="1329">
                  <c:v>41306</c:v>
                </c:pt>
                <c:pt idx="1330">
                  <c:v>41309</c:v>
                </c:pt>
                <c:pt idx="1331">
                  <c:v>41310</c:v>
                </c:pt>
                <c:pt idx="1332">
                  <c:v>41311</c:v>
                </c:pt>
                <c:pt idx="1333">
                  <c:v>41312</c:v>
                </c:pt>
                <c:pt idx="1334">
                  <c:v>41313</c:v>
                </c:pt>
                <c:pt idx="1335">
                  <c:v>41316</c:v>
                </c:pt>
                <c:pt idx="1336">
                  <c:v>41317</c:v>
                </c:pt>
                <c:pt idx="1337">
                  <c:v>41318</c:v>
                </c:pt>
                <c:pt idx="1338">
                  <c:v>41319</c:v>
                </c:pt>
                <c:pt idx="1339">
                  <c:v>41320</c:v>
                </c:pt>
                <c:pt idx="1340">
                  <c:v>41323</c:v>
                </c:pt>
                <c:pt idx="1341">
                  <c:v>41324</c:v>
                </c:pt>
                <c:pt idx="1342">
                  <c:v>41325</c:v>
                </c:pt>
                <c:pt idx="1343">
                  <c:v>41326</c:v>
                </c:pt>
                <c:pt idx="1344">
                  <c:v>41327</c:v>
                </c:pt>
                <c:pt idx="1345">
                  <c:v>41330</c:v>
                </c:pt>
                <c:pt idx="1346">
                  <c:v>41331</c:v>
                </c:pt>
                <c:pt idx="1347">
                  <c:v>41332</c:v>
                </c:pt>
                <c:pt idx="1348">
                  <c:v>41333</c:v>
                </c:pt>
                <c:pt idx="1349">
                  <c:v>41334</c:v>
                </c:pt>
                <c:pt idx="1350">
                  <c:v>41337</c:v>
                </c:pt>
                <c:pt idx="1351">
                  <c:v>41338</c:v>
                </c:pt>
                <c:pt idx="1352">
                  <c:v>41339</c:v>
                </c:pt>
                <c:pt idx="1353">
                  <c:v>41340</c:v>
                </c:pt>
                <c:pt idx="1354">
                  <c:v>41341</c:v>
                </c:pt>
                <c:pt idx="1355">
                  <c:v>41344</c:v>
                </c:pt>
                <c:pt idx="1356">
                  <c:v>41345</c:v>
                </c:pt>
                <c:pt idx="1357">
                  <c:v>41346</c:v>
                </c:pt>
                <c:pt idx="1358">
                  <c:v>41347</c:v>
                </c:pt>
                <c:pt idx="1359">
                  <c:v>41348</c:v>
                </c:pt>
                <c:pt idx="1360">
                  <c:v>41351</c:v>
                </c:pt>
                <c:pt idx="1361">
                  <c:v>41352</c:v>
                </c:pt>
                <c:pt idx="1362">
                  <c:v>41353</c:v>
                </c:pt>
                <c:pt idx="1363">
                  <c:v>41354</c:v>
                </c:pt>
                <c:pt idx="1364">
                  <c:v>41355</c:v>
                </c:pt>
                <c:pt idx="1365">
                  <c:v>41358</c:v>
                </c:pt>
                <c:pt idx="1366">
                  <c:v>41359</c:v>
                </c:pt>
                <c:pt idx="1367">
                  <c:v>41360</c:v>
                </c:pt>
                <c:pt idx="1368">
                  <c:v>41361</c:v>
                </c:pt>
                <c:pt idx="1369">
                  <c:v>41362</c:v>
                </c:pt>
                <c:pt idx="1370">
                  <c:v>41365</c:v>
                </c:pt>
                <c:pt idx="1371">
                  <c:v>41366</c:v>
                </c:pt>
                <c:pt idx="1372">
                  <c:v>41367</c:v>
                </c:pt>
                <c:pt idx="1373">
                  <c:v>41368</c:v>
                </c:pt>
                <c:pt idx="1374">
                  <c:v>41369</c:v>
                </c:pt>
                <c:pt idx="1375">
                  <c:v>41372</c:v>
                </c:pt>
                <c:pt idx="1376">
                  <c:v>41373</c:v>
                </c:pt>
                <c:pt idx="1377">
                  <c:v>41374</c:v>
                </c:pt>
                <c:pt idx="1378">
                  <c:v>41375</c:v>
                </c:pt>
                <c:pt idx="1379">
                  <c:v>41376</c:v>
                </c:pt>
                <c:pt idx="1380">
                  <c:v>41379</c:v>
                </c:pt>
                <c:pt idx="1381">
                  <c:v>41380</c:v>
                </c:pt>
                <c:pt idx="1382">
                  <c:v>41381</c:v>
                </c:pt>
                <c:pt idx="1383">
                  <c:v>41382</c:v>
                </c:pt>
                <c:pt idx="1384">
                  <c:v>41383</c:v>
                </c:pt>
                <c:pt idx="1385">
                  <c:v>41386</c:v>
                </c:pt>
                <c:pt idx="1386">
                  <c:v>41387</c:v>
                </c:pt>
                <c:pt idx="1387">
                  <c:v>41388</c:v>
                </c:pt>
                <c:pt idx="1388">
                  <c:v>41389</c:v>
                </c:pt>
                <c:pt idx="1389">
                  <c:v>41390</c:v>
                </c:pt>
                <c:pt idx="1390">
                  <c:v>41393</c:v>
                </c:pt>
                <c:pt idx="1391">
                  <c:v>41394</c:v>
                </c:pt>
                <c:pt idx="1392">
                  <c:v>41395</c:v>
                </c:pt>
                <c:pt idx="1393">
                  <c:v>41396</c:v>
                </c:pt>
                <c:pt idx="1394">
                  <c:v>41397</c:v>
                </c:pt>
                <c:pt idx="1395">
                  <c:v>41400</c:v>
                </c:pt>
                <c:pt idx="1396">
                  <c:v>41401</c:v>
                </c:pt>
                <c:pt idx="1397">
                  <c:v>41402</c:v>
                </c:pt>
                <c:pt idx="1398">
                  <c:v>41403</c:v>
                </c:pt>
                <c:pt idx="1399">
                  <c:v>41404</c:v>
                </c:pt>
                <c:pt idx="1400">
                  <c:v>41407</c:v>
                </c:pt>
                <c:pt idx="1401">
                  <c:v>41408</c:v>
                </c:pt>
                <c:pt idx="1402">
                  <c:v>41409</c:v>
                </c:pt>
                <c:pt idx="1403">
                  <c:v>41410</c:v>
                </c:pt>
                <c:pt idx="1404">
                  <c:v>41411</c:v>
                </c:pt>
                <c:pt idx="1405">
                  <c:v>41414</c:v>
                </c:pt>
                <c:pt idx="1406">
                  <c:v>41415</c:v>
                </c:pt>
                <c:pt idx="1407">
                  <c:v>41416</c:v>
                </c:pt>
                <c:pt idx="1408">
                  <c:v>41417</c:v>
                </c:pt>
                <c:pt idx="1409">
                  <c:v>41418</c:v>
                </c:pt>
                <c:pt idx="1410">
                  <c:v>41421</c:v>
                </c:pt>
                <c:pt idx="1411">
                  <c:v>41422</c:v>
                </c:pt>
                <c:pt idx="1412">
                  <c:v>41423</c:v>
                </c:pt>
                <c:pt idx="1413">
                  <c:v>41424</c:v>
                </c:pt>
                <c:pt idx="1414">
                  <c:v>41425</c:v>
                </c:pt>
                <c:pt idx="1415">
                  <c:v>41428</c:v>
                </c:pt>
                <c:pt idx="1416">
                  <c:v>41429</c:v>
                </c:pt>
                <c:pt idx="1417">
                  <c:v>41430</c:v>
                </c:pt>
                <c:pt idx="1418">
                  <c:v>41431</c:v>
                </c:pt>
                <c:pt idx="1419">
                  <c:v>41432</c:v>
                </c:pt>
                <c:pt idx="1420">
                  <c:v>41435</c:v>
                </c:pt>
                <c:pt idx="1421">
                  <c:v>41436</c:v>
                </c:pt>
                <c:pt idx="1422">
                  <c:v>41437</c:v>
                </c:pt>
                <c:pt idx="1423">
                  <c:v>41438</c:v>
                </c:pt>
                <c:pt idx="1424">
                  <c:v>41439</c:v>
                </c:pt>
                <c:pt idx="1425">
                  <c:v>41442</c:v>
                </c:pt>
                <c:pt idx="1426">
                  <c:v>41443</c:v>
                </c:pt>
                <c:pt idx="1427">
                  <c:v>41444</c:v>
                </c:pt>
                <c:pt idx="1428">
                  <c:v>41445</c:v>
                </c:pt>
                <c:pt idx="1429">
                  <c:v>41446</c:v>
                </c:pt>
                <c:pt idx="1430">
                  <c:v>41449</c:v>
                </c:pt>
                <c:pt idx="1431">
                  <c:v>41450</c:v>
                </c:pt>
                <c:pt idx="1432">
                  <c:v>41451</c:v>
                </c:pt>
                <c:pt idx="1433">
                  <c:v>41452</c:v>
                </c:pt>
                <c:pt idx="1434">
                  <c:v>41453</c:v>
                </c:pt>
                <c:pt idx="1435">
                  <c:v>41456</c:v>
                </c:pt>
                <c:pt idx="1436">
                  <c:v>41457</c:v>
                </c:pt>
                <c:pt idx="1437">
                  <c:v>41458</c:v>
                </c:pt>
                <c:pt idx="1438">
                  <c:v>41459</c:v>
                </c:pt>
                <c:pt idx="1439">
                  <c:v>41460</c:v>
                </c:pt>
                <c:pt idx="1440">
                  <c:v>41463</c:v>
                </c:pt>
                <c:pt idx="1441">
                  <c:v>41464</c:v>
                </c:pt>
                <c:pt idx="1442">
                  <c:v>41465</c:v>
                </c:pt>
                <c:pt idx="1443">
                  <c:v>41466</c:v>
                </c:pt>
                <c:pt idx="1444">
                  <c:v>41467</c:v>
                </c:pt>
                <c:pt idx="1445">
                  <c:v>41470</c:v>
                </c:pt>
                <c:pt idx="1446">
                  <c:v>41471</c:v>
                </c:pt>
                <c:pt idx="1447">
                  <c:v>41472</c:v>
                </c:pt>
                <c:pt idx="1448">
                  <c:v>41473</c:v>
                </c:pt>
                <c:pt idx="1449">
                  <c:v>41474</c:v>
                </c:pt>
                <c:pt idx="1450">
                  <c:v>41477</c:v>
                </c:pt>
                <c:pt idx="1451">
                  <c:v>41478</c:v>
                </c:pt>
                <c:pt idx="1452">
                  <c:v>41479</c:v>
                </c:pt>
                <c:pt idx="1453">
                  <c:v>41480</c:v>
                </c:pt>
                <c:pt idx="1454">
                  <c:v>41481</c:v>
                </c:pt>
                <c:pt idx="1455">
                  <c:v>41484</c:v>
                </c:pt>
                <c:pt idx="1456">
                  <c:v>41485</c:v>
                </c:pt>
                <c:pt idx="1457">
                  <c:v>41486</c:v>
                </c:pt>
                <c:pt idx="1458">
                  <c:v>41487</c:v>
                </c:pt>
                <c:pt idx="1459">
                  <c:v>41488</c:v>
                </c:pt>
                <c:pt idx="1460">
                  <c:v>41491</c:v>
                </c:pt>
                <c:pt idx="1461">
                  <c:v>41492</c:v>
                </c:pt>
                <c:pt idx="1462">
                  <c:v>41493</c:v>
                </c:pt>
                <c:pt idx="1463">
                  <c:v>41494</c:v>
                </c:pt>
                <c:pt idx="1464">
                  <c:v>41495</c:v>
                </c:pt>
                <c:pt idx="1465">
                  <c:v>41498</c:v>
                </c:pt>
                <c:pt idx="1466">
                  <c:v>41499</c:v>
                </c:pt>
                <c:pt idx="1467">
                  <c:v>41500</c:v>
                </c:pt>
                <c:pt idx="1468">
                  <c:v>41501</c:v>
                </c:pt>
                <c:pt idx="1469">
                  <c:v>41502</c:v>
                </c:pt>
                <c:pt idx="1470">
                  <c:v>41505</c:v>
                </c:pt>
                <c:pt idx="1471">
                  <c:v>41506</c:v>
                </c:pt>
                <c:pt idx="1472">
                  <c:v>41507</c:v>
                </c:pt>
                <c:pt idx="1473">
                  <c:v>41508</c:v>
                </c:pt>
                <c:pt idx="1474">
                  <c:v>41509</c:v>
                </c:pt>
                <c:pt idx="1475">
                  <c:v>41512</c:v>
                </c:pt>
                <c:pt idx="1476">
                  <c:v>41513</c:v>
                </c:pt>
                <c:pt idx="1477">
                  <c:v>41514</c:v>
                </c:pt>
                <c:pt idx="1478">
                  <c:v>41515</c:v>
                </c:pt>
                <c:pt idx="1479">
                  <c:v>41516</c:v>
                </c:pt>
                <c:pt idx="1480">
                  <c:v>41519</c:v>
                </c:pt>
                <c:pt idx="1481">
                  <c:v>41520</c:v>
                </c:pt>
                <c:pt idx="1482">
                  <c:v>41521</c:v>
                </c:pt>
                <c:pt idx="1483">
                  <c:v>41522</c:v>
                </c:pt>
                <c:pt idx="1484">
                  <c:v>41523</c:v>
                </c:pt>
                <c:pt idx="1485">
                  <c:v>41526</c:v>
                </c:pt>
                <c:pt idx="1486">
                  <c:v>41527</c:v>
                </c:pt>
                <c:pt idx="1487">
                  <c:v>41528</c:v>
                </c:pt>
                <c:pt idx="1488">
                  <c:v>41529</c:v>
                </c:pt>
                <c:pt idx="1489">
                  <c:v>41530</c:v>
                </c:pt>
                <c:pt idx="1490">
                  <c:v>41533</c:v>
                </c:pt>
                <c:pt idx="1491">
                  <c:v>41534</c:v>
                </c:pt>
                <c:pt idx="1492">
                  <c:v>41535</c:v>
                </c:pt>
                <c:pt idx="1493">
                  <c:v>41536</c:v>
                </c:pt>
                <c:pt idx="1494">
                  <c:v>41537</c:v>
                </c:pt>
                <c:pt idx="1495">
                  <c:v>41540</c:v>
                </c:pt>
                <c:pt idx="1496">
                  <c:v>41541</c:v>
                </c:pt>
                <c:pt idx="1497">
                  <c:v>41542</c:v>
                </c:pt>
                <c:pt idx="1498">
                  <c:v>41543</c:v>
                </c:pt>
                <c:pt idx="1499">
                  <c:v>41544</c:v>
                </c:pt>
                <c:pt idx="1500">
                  <c:v>41547</c:v>
                </c:pt>
                <c:pt idx="1501">
                  <c:v>41548</c:v>
                </c:pt>
                <c:pt idx="1502">
                  <c:v>41549</c:v>
                </c:pt>
                <c:pt idx="1503">
                  <c:v>41550</c:v>
                </c:pt>
                <c:pt idx="1504">
                  <c:v>41551</c:v>
                </c:pt>
                <c:pt idx="1505">
                  <c:v>41554</c:v>
                </c:pt>
                <c:pt idx="1506">
                  <c:v>41555</c:v>
                </c:pt>
                <c:pt idx="1507">
                  <c:v>41556</c:v>
                </c:pt>
                <c:pt idx="1508">
                  <c:v>41557</c:v>
                </c:pt>
                <c:pt idx="1509">
                  <c:v>41558</c:v>
                </c:pt>
                <c:pt idx="1510">
                  <c:v>41561</c:v>
                </c:pt>
                <c:pt idx="1511">
                  <c:v>41562</c:v>
                </c:pt>
                <c:pt idx="1512">
                  <c:v>41563</c:v>
                </c:pt>
                <c:pt idx="1513">
                  <c:v>41564</c:v>
                </c:pt>
                <c:pt idx="1514">
                  <c:v>41565</c:v>
                </c:pt>
                <c:pt idx="1515">
                  <c:v>41568</c:v>
                </c:pt>
                <c:pt idx="1516">
                  <c:v>41569</c:v>
                </c:pt>
                <c:pt idx="1517">
                  <c:v>41570</c:v>
                </c:pt>
                <c:pt idx="1518">
                  <c:v>41571</c:v>
                </c:pt>
                <c:pt idx="1519">
                  <c:v>41572</c:v>
                </c:pt>
                <c:pt idx="1520">
                  <c:v>41575</c:v>
                </c:pt>
                <c:pt idx="1521">
                  <c:v>41576</c:v>
                </c:pt>
                <c:pt idx="1522">
                  <c:v>41577</c:v>
                </c:pt>
                <c:pt idx="1523">
                  <c:v>41578</c:v>
                </c:pt>
                <c:pt idx="1524">
                  <c:v>41579</c:v>
                </c:pt>
                <c:pt idx="1525">
                  <c:v>41582</c:v>
                </c:pt>
                <c:pt idx="1526">
                  <c:v>41583</c:v>
                </c:pt>
                <c:pt idx="1527">
                  <c:v>41584</c:v>
                </c:pt>
                <c:pt idx="1528">
                  <c:v>41585</c:v>
                </c:pt>
                <c:pt idx="1529">
                  <c:v>41586</c:v>
                </c:pt>
                <c:pt idx="1530">
                  <c:v>41589</c:v>
                </c:pt>
                <c:pt idx="1531">
                  <c:v>41590</c:v>
                </c:pt>
                <c:pt idx="1532">
                  <c:v>41591</c:v>
                </c:pt>
                <c:pt idx="1533">
                  <c:v>41592</c:v>
                </c:pt>
                <c:pt idx="1534">
                  <c:v>41593</c:v>
                </c:pt>
                <c:pt idx="1535">
                  <c:v>41596</c:v>
                </c:pt>
                <c:pt idx="1536">
                  <c:v>41597</c:v>
                </c:pt>
                <c:pt idx="1537">
                  <c:v>41598</c:v>
                </c:pt>
                <c:pt idx="1538">
                  <c:v>41599</c:v>
                </c:pt>
                <c:pt idx="1539">
                  <c:v>41600</c:v>
                </c:pt>
                <c:pt idx="1540">
                  <c:v>41603</c:v>
                </c:pt>
                <c:pt idx="1541">
                  <c:v>41604</c:v>
                </c:pt>
                <c:pt idx="1542">
                  <c:v>41605</c:v>
                </c:pt>
                <c:pt idx="1543">
                  <c:v>41606</c:v>
                </c:pt>
                <c:pt idx="1544">
                  <c:v>41607</c:v>
                </c:pt>
                <c:pt idx="1545">
                  <c:v>41610</c:v>
                </c:pt>
                <c:pt idx="1546">
                  <c:v>41611</c:v>
                </c:pt>
                <c:pt idx="1547">
                  <c:v>41612</c:v>
                </c:pt>
                <c:pt idx="1548">
                  <c:v>41613</c:v>
                </c:pt>
                <c:pt idx="1549">
                  <c:v>41614</c:v>
                </c:pt>
                <c:pt idx="1550">
                  <c:v>41617</c:v>
                </c:pt>
                <c:pt idx="1551">
                  <c:v>41618</c:v>
                </c:pt>
                <c:pt idx="1552">
                  <c:v>41619</c:v>
                </c:pt>
                <c:pt idx="1553">
                  <c:v>41620</c:v>
                </c:pt>
                <c:pt idx="1554">
                  <c:v>41621</c:v>
                </c:pt>
                <c:pt idx="1555">
                  <c:v>41624</c:v>
                </c:pt>
                <c:pt idx="1556">
                  <c:v>41625</c:v>
                </c:pt>
                <c:pt idx="1557">
                  <c:v>41626</c:v>
                </c:pt>
                <c:pt idx="1558">
                  <c:v>41627</c:v>
                </c:pt>
                <c:pt idx="1559">
                  <c:v>41628</c:v>
                </c:pt>
                <c:pt idx="1560">
                  <c:v>41631</c:v>
                </c:pt>
                <c:pt idx="1561">
                  <c:v>41632</c:v>
                </c:pt>
                <c:pt idx="1562">
                  <c:v>41633</c:v>
                </c:pt>
                <c:pt idx="1563">
                  <c:v>41634</c:v>
                </c:pt>
                <c:pt idx="1564">
                  <c:v>41635</c:v>
                </c:pt>
                <c:pt idx="1565">
                  <c:v>41638</c:v>
                </c:pt>
                <c:pt idx="1566">
                  <c:v>41639</c:v>
                </c:pt>
                <c:pt idx="1567">
                  <c:v>41640</c:v>
                </c:pt>
                <c:pt idx="1568">
                  <c:v>41641</c:v>
                </c:pt>
                <c:pt idx="1569">
                  <c:v>41642</c:v>
                </c:pt>
                <c:pt idx="1570">
                  <c:v>41645</c:v>
                </c:pt>
                <c:pt idx="1571">
                  <c:v>41646</c:v>
                </c:pt>
                <c:pt idx="1572">
                  <c:v>41647</c:v>
                </c:pt>
                <c:pt idx="1573">
                  <c:v>41648</c:v>
                </c:pt>
                <c:pt idx="1574">
                  <c:v>41649</c:v>
                </c:pt>
                <c:pt idx="1575">
                  <c:v>41652</c:v>
                </c:pt>
                <c:pt idx="1576">
                  <c:v>41653</c:v>
                </c:pt>
                <c:pt idx="1577">
                  <c:v>41654</c:v>
                </c:pt>
                <c:pt idx="1578">
                  <c:v>41655</c:v>
                </c:pt>
                <c:pt idx="1579">
                  <c:v>41656</c:v>
                </c:pt>
                <c:pt idx="1580">
                  <c:v>41659</c:v>
                </c:pt>
                <c:pt idx="1581">
                  <c:v>41660</c:v>
                </c:pt>
                <c:pt idx="1582">
                  <c:v>41661</c:v>
                </c:pt>
                <c:pt idx="1583">
                  <c:v>41662</c:v>
                </c:pt>
                <c:pt idx="1584">
                  <c:v>41663</c:v>
                </c:pt>
                <c:pt idx="1585">
                  <c:v>41666</c:v>
                </c:pt>
                <c:pt idx="1586">
                  <c:v>41667</c:v>
                </c:pt>
                <c:pt idx="1587">
                  <c:v>41668</c:v>
                </c:pt>
                <c:pt idx="1588">
                  <c:v>41669</c:v>
                </c:pt>
                <c:pt idx="1589">
                  <c:v>41670</c:v>
                </c:pt>
                <c:pt idx="1590">
                  <c:v>41673</c:v>
                </c:pt>
                <c:pt idx="1591">
                  <c:v>41674</c:v>
                </c:pt>
                <c:pt idx="1592">
                  <c:v>41675</c:v>
                </c:pt>
                <c:pt idx="1593">
                  <c:v>41676</c:v>
                </c:pt>
                <c:pt idx="1594">
                  <c:v>41677</c:v>
                </c:pt>
                <c:pt idx="1595">
                  <c:v>41680</c:v>
                </c:pt>
                <c:pt idx="1596">
                  <c:v>41681</c:v>
                </c:pt>
                <c:pt idx="1597">
                  <c:v>41682</c:v>
                </c:pt>
                <c:pt idx="1598">
                  <c:v>41683</c:v>
                </c:pt>
                <c:pt idx="1599">
                  <c:v>41684</c:v>
                </c:pt>
                <c:pt idx="1600">
                  <c:v>41687</c:v>
                </c:pt>
                <c:pt idx="1601">
                  <c:v>41688</c:v>
                </c:pt>
                <c:pt idx="1602">
                  <c:v>41689</c:v>
                </c:pt>
                <c:pt idx="1603">
                  <c:v>41690</c:v>
                </c:pt>
                <c:pt idx="1604">
                  <c:v>41691</c:v>
                </c:pt>
                <c:pt idx="1605">
                  <c:v>41694</c:v>
                </c:pt>
                <c:pt idx="1606">
                  <c:v>41695</c:v>
                </c:pt>
                <c:pt idx="1607">
                  <c:v>41696</c:v>
                </c:pt>
                <c:pt idx="1608">
                  <c:v>41697</c:v>
                </c:pt>
                <c:pt idx="1609">
                  <c:v>41698</c:v>
                </c:pt>
                <c:pt idx="1610">
                  <c:v>41701</c:v>
                </c:pt>
                <c:pt idx="1611">
                  <c:v>41702</c:v>
                </c:pt>
                <c:pt idx="1612">
                  <c:v>41703</c:v>
                </c:pt>
                <c:pt idx="1613">
                  <c:v>41704</c:v>
                </c:pt>
                <c:pt idx="1614">
                  <c:v>41705</c:v>
                </c:pt>
                <c:pt idx="1615">
                  <c:v>41708</c:v>
                </c:pt>
                <c:pt idx="1616">
                  <c:v>41709</c:v>
                </c:pt>
                <c:pt idx="1617">
                  <c:v>41710</c:v>
                </c:pt>
                <c:pt idx="1618">
                  <c:v>41711</c:v>
                </c:pt>
                <c:pt idx="1619">
                  <c:v>41712</c:v>
                </c:pt>
                <c:pt idx="1620">
                  <c:v>41715</c:v>
                </c:pt>
                <c:pt idx="1621">
                  <c:v>41716</c:v>
                </c:pt>
                <c:pt idx="1622">
                  <c:v>41717</c:v>
                </c:pt>
                <c:pt idx="1623">
                  <c:v>41718</c:v>
                </c:pt>
                <c:pt idx="1624">
                  <c:v>41719</c:v>
                </c:pt>
                <c:pt idx="1625">
                  <c:v>41722</c:v>
                </c:pt>
                <c:pt idx="1626">
                  <c:v>41723</c:v>
                </c:pt>
                <c:pt idx="1627">
                  <c:v>41724</c:v>
                </c:pt>
                <c:pt idx="1628">
                  <c:v>41725</c:v>
                </c:pt>
                <c:pt idx="1629">
                  <c:v>41726</c:v>
                </c:pt>
                <c:pt idx="1630">
                  <c:v>41729</c:v>
                </c:pt>
                <c:pt idx="1631">
                  <c:v>41730</c:v>
                </c:pt>
                <c:pt idx="1632">
                  <c:v>41731</c:v>
                </c:pt>
                <c:pt idx="1633">
                  <c:v>41732</c:v>
                </c:pt>
                <c:pt idx="1634">
                  <c:v>41733</c:v>
                </c:pt>
                <c:pt idx="1635">
                  <c:v>41736</c:v>
                </c:pt>
                <c:pt idx="1636">
                  <c:v>41737</c:v>
                </c:pt>
                <c:pt idx="1637">
                  <c:v>41738</c:v>
                </c:pt>
                <c:pt idx="1638">
                  <c:v>41739</c:v>
                </c:pt>
                <c:pt idx="1639">
                  <c:v>41740</c:v>
                </c:pt>
                <c:pt idx="1640">
                  <c:v>41743</c:v>
                </c:pt>
                <c:pt idx="1641">
                  <c:v>41744</c:v>
                </c:pt>
                <c:pt idx="1642">
                  <c:v>41745</c:v>
                </c:pt>
                <c:pt idx="1643">
                  <c:v>41746</c:v>
                </c:pt>
                <c:pt idx="1644">
                  <c:v>41747</c:v>
                </c:pt>
                <c:pt idx="1645">
                  <c:v>41750</c:v>
                </c:pt>
                <c:pt idx="1646">
                  <c:v>41751</c:v>
                </c:pt>
                <c:pt idx="1647">
                  <c:v>41752</c:v>
                </c:pt>
                <c:pt idx="1648">
                  <c:v>41753</c:v>
                </c:pt>
                <c:pt idx="1649">
                  <c:v>41754</c:v>
                </c:pt>
                <c:pt idx="1650">
                  <c:v>41757</c:v>
                </c:pt>
                <c:pt idx="1651">
                  <c:v>41758</c:v>
                </c:pt>
                <c:pt idx="1652">
                  <c:v>41759</c:v>
                </c:pt>
                <c:pt idx="1653">
                  <c:v>41760</c:v>
                </c:pt>
                <c:pt idx="1654">
                  <c:v>41761</c:v>
                </c:pt>
                <c:pt idx="1655">
                  <c:v>41764</c:v>
                </c:pt>
                <c:pt idx="1656">
                  <c:v>41765</c:v>
                </c:pt>
                <c:pt idx="1657">
                  <c:v>41766</c:v>
                </c:pt>
                <c:pt idx="1658">
                  <c:v>41767</c:v>
                </c:pt>
                <c:pt idx="1659">
                  <c:v>41768</c:v>
                </c:pt>
                <c:pt idx="1660">
                  <c:v>41771</c:v>
                </c:pt>
                <c:pt idx="1661">
                  <c:v>41772</c:v>
                </c:pt>
                <c:pt idx="1662">
                  <c:v>41773</c:v>
                </c:pt>
                <c:pt idx="1663">
                  <c:v>41774</c:v>
                </c:pt>
                <c:pt idx="1664">
                  <c:v>41775</c:v>
                </c:pt>
                <c:pt idx="1665">
                  <c:v>41778</c:v>
                </c:pt>
                <c:pt idx="1666">
                  <c:v>41779</c:v>
                </c:pt>
                <c:pt idx="1667">
                  <c:v>41780</c:v>
                </c:pt>
                <c:pt idx="1668">
                  <c:v>41781</c:v>
                </c:pt>
                <c:pt idx="1669">
                  <c:v>41782</c:v>
                </c:pt>
                <c:pt idx="1670">
                  <c:v>41785</c:v>
                </c:pt>
                <c:pt idx="1671">
                  <c:v>41786</c:v>
                </c:pt>
                <c:pt idx="1672">
                  <c:v>41787</c:v>
                </c:pt>
                <c:pt idx="1673">
                  <c:v>41788</c:v>
                </c:pt>
                <c:pt idx="1674">
                  <c:v>41789</c:v>
                </c:pt>
                <c:pt idx="1675">
                  <c:v>41792</c:v>
                </c:pt>
                <c:pt idx="1676">
                  <c:v>41793</c:v>
                </c:pt>
                <c:pt idx="1677">
                  <c:v>41794</c:v>
                </c:pt>
                <c:pt idx="1678">
                  <c:v>41795</c:v>
                </c:pt>
                <c:pt idx="1679">
                  <c:v>41796</c:v>
                </c:pt>
                <c:pt idx="1680">
                  <c:v>41799</c:v>
                </c:pt>
                <c:pt idx="1681">
                  <c:v>41800</c:v>
                </c:pt>
                <c:pt idx="1682">
                  <c:v>41801</c:v>
                </c:pt>
                <c:pt idx="1683">
                  <c:v>41802</c:v>
                </c:pt>
                <c:pt idx="1684">
                  <c:v>41803</c:v>
                </c:pt>
                <c:pt idx="1685">
                  <c:v>41806</c:v>
                </c:pt>
                <c:pt idx="1686">
                  <c:v>41807</c:v>
                </c:pt>
                <c:pt idx="1687">
                  <c:v>41808</c:v>
                </c:pt>
                <c:pt idx="1688">
                  <c:v>41809</c:v>
                </c:pt>
                <c:pt idx="1689">
                  <c:v>41810</c:v>
                </c:pt>
                <c:pt idx="1690">
                  <c:v>41813</c:v>
                </c:pt>
                <c:pt idx="1691">
                  <c:v>41814</c:v>
                </c:pt>
                <c:pt idx="1692">
                  <c:v>41815</c:v>
                </c:pt>
                <c:pt idx="1693">
                  <c:v>41816</c:v>
                </c:pt>
                <c:pt idx="1694">
                  <c:v>41817</c:v>
                </c:pt>
                <c:pt idx="1695">
                  <c:v>41820</c:v>
                </c:pt>
                <c:pt idx="1696">
                  <c:v>41821</c:v>
                </c:pt>
                <c:pt idx="1697">
                  <c:v>41822</c:v>
                </c:pt>
                <c:pt idx="1698">
                  <c:v>41823</c:v>
                </c:pt>
                <c:pt idx="1699">
                  <c:v>41824</c:v>
                </c:pt>
                <c:pt idx="1700">
                  <c:v>41827</c:v>
                </c:pt>
                <c:pt idx="1701">
                  <c:v>41828</c:v>
                </c:pt>
                <c:pt idx="1702">
                  <c:v>41829</c:v>
                </c:pt>
                <c:pt idx="1703">
                  <c:v>41830</c:v>
                </c:pt>
                <c:pt idx="1704">
                  <c:v>41831</c:v>
                </c:pt>
                <c:pt idx="1705">
                  <c:v>41834</c:v>
                </c:pt>
                <c:pt idx="1706">
                  <c:v>41835</c:v>
                </c:pt>
                <c:pt idx="1707">
                  <c:v>41836</c:v>
                </c:pt>
                <c:pt idx="1708">
                  <c:v>41837</c:v>
                </c:pt>
                <c:pt idx="1709">
                  <c:v>41838</c:v>
                </c:pt>
                <c:pt idx="1710">
                  <c:v>41841</c:v>
                </c:pt>
                <c:pt idx="1711">
                  <c:v>41842</c:v>
                </c:pt>
                <c:pt idx="1712">
                  <c:v>41843</c:v>
                </c:pt>
                <c:pt idx="1713">
                  <c:v>41844</c:v>
                </c:pt>
                <c:pt idx="1714">
                  <c:v>41845</c:v>
                </c:pt>
                <c:pt idx="1715">
                  <c:v>41848</c:v>
                </c:pt>
                <c:pt idx="1716">
                  <c:v>41849</c:v>
                </c:pt>
                <c:pt idx="1717">
                  <c:v>41850</c:v>
                </c:pt>
                <c:pt idx="1718">
                  <c:v>41851</c:v>
                </c:pt>
                <c:pt idx="1719">
                  <c:v>41852</c:v>
                </c:pt>
                <c:pt idx="1720">
                  <c:v>41855</c:v>
                </c:pt>
                <c:pt idx="1721">
                  <c:v>41856</c:v>
                </c:pt>
                <c:pt idx="1722">
                  <c:v>41857</c:v>
                </c:pt>
                <c:pt idx="1723">
                  <c:v>41858</c:v>
                </c:pt>
                <c:pt idx="1724">
                  <c:v>41859</c:v>
                </c:pt>
                <c:pt idx="1725">
                  <c:v>41862</c:v>
                </c:pt>
                <c:pt idx="1726">
                  <c:v>41863</c:v>
                </c:pt>
                <c:pt idx="1727">
                  <c:v>41864</c:v>
                </c:pt>
                <c:pt idx="1728">
                  <c:v>41865</c:v>
                </c:pt>
                <c:pt idx="1729">
                  <c:v>41866</c:v>
                </c:pt>
                <c:pt idx="1730">
                  <c:v>41869</c:v>
                </c:pt>
                <c:pt idx="1731">
                  <c:v>41870</c:v>
                </c:pt>
                <c:pt idx="1732">
                  <c:v>41871</c:v>
                </c:pt>
                <c:pt idx="1733">
                  <c:v>41872</c:v>
                </c:pt>
                <c:pt idx="1734">
                  <c:v>41873</c:v>
                </c:pt>
                <c:pt idx="1735">
                  <c:v>41876</c:v>
                </c:pt>
                <c:pt idx="1736">
                  <c:v>41877</c:v>
                </c:pt>
                <c:pt idx="1737">
                  <c:v>41878</c:v>
                </c:pt>
                <c:pt idx="1738">
                  <c:v>41879</c:v>
                </c:pt>
                <c:pt idx="1739">
                  <c:v>41880</c:v>
                </c:pt>
                <c:pt idx="1740">
                  <c:v>41883</c:v>
                </c:pt>
                <c:pt idx="1741">
                  <c:v>41884</c:v>
                </c:pt>
                <c:pt idx="1742">
                  <c:v>41885</c:v>
                </c:pt>
                <c:pt idx="1743">
                  <c:v>41886</c:v>
                </c:pt>
                <c:pt idx="1744">
                  <c:v>41887</c:v>
                </c:pt>
                <c:pt idx="1745">
                  <c:v>41890</c:v>
                </c:pt>
                <c:pt idx="1746">
                  <c:v>41891</c:v>
                </c:pt>
                <c:pt idx="1747">
                  <c:v>41892</c:v>
                </c:pt>
                <c:pt idx="1748">
                  <c:v>41893</c:v>
                </c:pt>
                <c:pt idx="1749">
                  <c:v>41894</c:v>
                </c:pt>
                <c:pt idx="1750">
                  <c:v>41897</c:v>
                </c:pt>
                <c:pt idx="1751">
                  <c:v>41898</c:v>
                </c:pt>
                <c:pt idx="1752">
                  <c:v>41899</c:v>
                </c:pt>
                <c:pt idx="1753">
                  <c:v>41900</c:v>
                </c:pt>
                <c:pt idx="1754">
                  <c:v>41901</c:v>
                </c:pt>
                <c:pt idx="1755">
                  <c:v>41904</c:v>
                </c:pt>
                <c:pt idx="1756">
                  <c:v>41905</c:v>
                </c:pt>
                <c:pt idx="1757">
                  <c:v>41906</c:v>
                </c:pt>
                <c:pt idx="1758">
                  <c:v>41907</c:v>
                </c:pt>
                <c:pt idx="1759">
                  <c:v>41908</c:v>
                </c:pt>
                <c:pt idx="1760">
                  <c:v>41911</c:v>
                </c:pt>
                <c:pt idx="1761">
                  <c:v>41912</c:v>
                </c:pt>
                <c:pt idx="1762">
                  <c:v>41913</c:v>
                </c:pt>
                <c:pt idx="1763">
                  <c:v>41914</c:v>
                </c:pt>
                <c:pt idx="1764">
                  <c:v>41915</c:v>
                </c:pt>
                <c:pt idx="1765">
                  <c:v>41918</c:v>
                </c:pt>
                <c:pt idx="1766">
                  <c:v>41919</c:v>
                </c:pt>
                <c:pt idx="1767">
                  <c:v>41920</c:v>
                </c:pt>
                <c:pt idx="1768">
                  <c:v>41921</c:v>
                </c:pt>
                <c:pt idx="1769">
                  <c:v>41922</c:v>
                </c:pt>
                <c:pt idx="1770">
                  <c:v>41925</c:v>
                </c:pt>
                <c:pt idx="1771">
                  <c:v>41926</c:v>
                </c:pt>
                <c:pt idx="1772">
                  <c:v>41927</c:v>
                </c:pt>
                <c:pt idx="1773">
                  <c:v>41928</c:v>
                </c:pt>
                <c:pt idx="1774">
                  <c:v>41929</c:v>
                </c:pt>
                <c:pt idx="1775">
                  <c:v>41932</c:v>
                </c:pt>
                <c:pt idx="1776">
                  <c:v>41933</c:v>
                </c:pt>
                <c:pt idx="1777">
                  <c:v>41934</c:v>
                </c:pt>
                <c:pt idx="1778">
                  <c:v>41935</c:v>
                </c:pt>
                <c:pt idx="1779">
                  <c:v>41936</c:v>
                </c:pt>
                <c:pt idx="1780">
                  <c:v>41939</c:v>
                </c:pt>
                <c:pt idx="1781">
                  <c:v>41940</c:v>
                </c:pt>
                <c:pt idx="1782">
                  <c:v>41941</c:v>
                </c:pt>
                <c:pt idx="1783">
                  <c:v>41942</c:v>
                </c:pt>
                <c:pt idx="1784">
                  <c:v>41943</c:v>
                </c:pt>
                <c:pt idx="1785">
                  <c:v>41946</c:v>
                </c:pt>
                <c:pt idx="1786">
                  <c:v>41947</c:v>
                </c:pt>
                <c:pt idx="1787">
                  <c:v>41948</c:v>
                </c:pt>
                <c:pt idx="1788">
                  <c:v>41949</c:v>
                </c:pt>
                <c:pt idx="1789">
                  <c:v>41950</c:v>
                </c:pt>
                <c:pt idx="1790">
                  <c:v>41953</c:v>
                </c:pt>
                <c:pt idx="1791">
                  <c:v>41954</c:v>
                </c:pt>
                <c:pt idx="1792">
                  <c:v>41955</c:v>
                </c:pt>
                <c:pt idx="1793">
                  <c:v>41956</c:v>
                </c:pt>
                <c:pt idx="1794">
                  <c:v>41957</c:v>
                </c:pt>
                <c:pt idx="1795">
                  <c:v>41960</c:v>
                </c:pt>
                <c:pt idx="1796">
                  <c:v>41961</c:v>
                </c:pt>
                <c:pt idx="1797">
                  <c:v>41962</c:v>
                </c:pt>
                <c:pt idx="1798">
                  <c:v>41963</c:v>
                </c:pt>
                <c:pt idx="1799">
                  <c:v>41964</c:v>
                </c:pt>
                <c:pt idx="1800">
                  <c:v>41967</c:v>
                </c:pt>
                <c:pt idx="1801">
                  <c:v>41968</c:v>
                </c:pt>
                <c:pt idx="1802">
                  <c:v>41969</c:v>
                </c:pt>
                <c:pt idx="1803">
                  <c:v>41970</c:v>
                </c:pt>
                <c:pt idx="1804">
                  <c:v>41971</c:v>
                </c:pt>
                <c:pt idx="1805">
                  <c:v>41974</c:v>
                </c:pt>
                <c:pt idx="1806">
                  <c:v>41975</c:v>
                </c:pt>
                <c:pt idx="1807">
                  <c:v>41976</c:v>
                </c:pt>
                <c:pt idx="1808">
                  <c:v>41977</c:v>
                </c:pt>
                <c:pt idx="1809">
                  <c:v>41978</c:v>
                </c:pt>
                <c:pt idx="1810">
                  <c:v>41981</c:v>
                </c:pt>
                <c:pt idx="1811">
                  <c:v>41982</c:v>
                </c:pt>
                <c:pt idx="1812">
                  <c:v>41983</c:v>
                </c:pt>
                <c:pt idx="1813">
                  <c:v>41984</c:v>
                </c:pt>
                <c:pt idx="1814">
                  <c:v>41985</c:v>
                </c:pt>
                <c:pt idx="1815">
                  <c:v>41988</c:v>
                </c:pt>
                <c:pt idx="1816">
                  <c:v>41989</c:v>
                </c:pt>
                <c:pt idx="1817">
                  <c:v>41990</c:v>
                </c:pt>
                <c:pt idx="1818">
                  <c:v>41991</c:v>
                </c:pt>
                <c:pt idx="1819">
                  <c:v>41992</c:v>
                </c:pt>
                <c:pt idx="1820">
                  <c:v>41995</c:v>
                </c:pt>
                <c:pt idx="1821">
                  <c:v>41996</c:v>
                </c:pt>
                <c:pt idx="1822">
                  <c:v>41997</c:v>
                </c:pt>
                <c:pt idx="1823">
                  <c:v>41998</c:v>
                </c:pt>
                <c:pt idx="1824">
                  <c:v>41999</c:v>
                </c:pt>
                <c:pt idx="1825">
                  <c:v>42002</c:v>
                </c:pt>
                <c:pt idx="1826">
                  <c:v>42003</c:v>
                </c:pt>
                <c:pt idx="1827">
                  <c:v>42004</c:v>
                </c:pt>
                <c:pt idx="1828">
                  <c:v>42005</c:v>
                </c:pt>
                <c:pt idx="1829">
                  <c:v>42006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6</c:v>
                </c:pt>
                <c:pt idx="1836">
                  <c:v>42017</c:v>
                </c:pt>
                <c:pt idx="1837">
                  <c:v>42018</c:v>
                </c:pt>
                <c:pt idx="1838">
                  <c:v>42019</c:v>
                </c:pt>
                <c:pt idx="1839">
                  <c:v>42020</c:v>
                </c:pt>
                <c:pt idx="1840">
                  <c:v>42023</c:v>
                </c:pt>
                <c:pt idx="1841">
                  <c:v>42024</c:v>
                </c:pt>
                <c:pt idx="1842">
                  <c:v>42025</c:v>
                </c:pt>
                <c:pt idx="1843">
                  <c:v>42026</c:v>
                </c:pt>
                <c:pt idx="1844">
                  <c:v>42027</c:v>
                </c:pt>
                <c:pt idx="1845">
                  <c:v>42030</c:v>
                </c:pt>
                <c:pt idx="1846">
                  <c:v>42031</c:v>
                </c:pt>
                <c:pt idx="1847">
                  <c:v>42032</c:v>
                </c:pt>
                <c:pt idx="1848">
                  <c:v>42033</c:v>
                </c:pt>
                <c:pt idx="1849">
                  <c:v>42034</c:v>
                </c:pt>
                <c:pt idx="1850">
                  <c:v>42037</c:v>
                </c:pt>
                <c:pt idx="1851">
                  <c:v>42038</c:v>
                </c:pt>
                <c:pt idx="1852">
                  <c:v>42039</c:v>
                </c:pt>
                <c:pt idx="1853">
                  <c:v>42040</c:v>
                </c:pt>
                <c:pt idx="1854">
                  <c:v>42041</c:v>
                </c:pt>
                <c:pt idx="1855">
                  <c:v>42044</c:v>
                </c:pt>
                <c:pt idx="1856">
                  <c:v>42045</c:v>
                </c:pt>
                <c:pt idx="1857">
                  <c:v>42046</c:v>
                </c:pt>
                <c:pt idx="1858">
                  <c:v>42047</c:v>
                </c:pt>
                <c:pt idx="1859">
                  <c:v>42048</c:v>
                </c:pt>
                <c:pt idx="1860">
                  <c:v>42051</c:v>
                </c:pt>
                <c:pt idx="1861">
                  <c:v>42052</c:v>
                </c:pt>
                <c:pt idx="1862">
                  <c:v>42053</c:v>
                </c:pt>
                <c:pt idx="1863">
                  <c:v>42054</c:v>
                </c:pt>
                <c:pt idx="1864">
                  <c:v>42055</c:v>
                </c:pt>
                <c:pt idx="1865">
                  <c:v>42058</c:v>
                </c:pt>
                <c:pt idx="1866">
                  <c:v>42059</c:v>
                </c:pt>
                <c:pt idx="1867">
                  <c:v>42060</c:v>
                </c:pt>
                <c:pt idx="1868">
                  <c:v>42061</c:v>
                </c:pt>
                <c:pt idx="1869">
                  <c:v>42062</c:v>
                </c:pt>
                <c:pt idx="1870">
                  <c:v>42065</c:v>
                </c:pt>
                <c:pt idx="1871">
                  <c:v>42066</c:v>
                </c:pt>
                <c:pt idx="1872">
                  <c:v>42067</c:v>
                </c:pt>
                <c:pt idx="1873">
                  <c:v>42068</c:v>
                </c:pt>
                <c:pt idx="1874">
                  <c:v>42069</c:v>
                </c:pt>
                <c:pt idx="1875">
                  <c:v>42072</c:v>
                </c:pt>
                <c:pt idx="1876">
                  <c:v>42073</c:v>
                </c:pt>
                <c:pt idx="1877">
                  <c:v>42074</c:v>
                </c:pt>
                <c:pt idx="1878">
                  <c:v>42075</c:v>
                </c:pt>
                <c:pt idx="1879">
                  <c:v>42076</c:v>
                </c:pt>
                <c:pt idx="1880">
                  <c:v>42079</c:v>
                </c:pt>
                <c:pt idx="1881">
                  <c:v>42080</c:v>
                </c:pt>
                <c:pt idx="1882">
                  <c:v>42081</c:v>
                </c:pt>
                <c:pt idx="1883">
                  <c:v>42082</c:v>
                </c:pt>
                <c:pt idx="1884">
                  <c:v>42083</c:v>
                </c:pt>
                <c:pt idx="1885">
                  <c:v>42086</c:v>
                </c:pt>
                <c:pt idx="1886">
                  <c:v>42087</c:v>
                </c:pt>
                <c:pt idx="1887">
                  <c:v>42088</c:v>
                </c:pt>
                <c:pt idx="1888">
                  <c:v>42089</c:v>
                </c:pt>
                <c:pt idx="1889">
                  <c:v>42090</c:v>
                </c:pt>
                <c:pt idx="1890">
                  <c:v>42093</c:v>
                </c:pt>
                <c:pt idx="1891">
                  <c:v>42094</c:v>
                </c:pt>
                <c:pt idx="1892">
                  <c:v>42095</c:v>
                </c:pt>
                <c:pt idx="1893">
                  <c:v>42096</c:v>
                </c:pt>
                <c:pt idx="1894">
                  <c:v>42097</c:v>
                </c:pt>
                <c:pt idx="1895">
                  <c:v>42100</c:v>
                </c:pt>
                <c:pt idx="1896">
                  <c:v>42101</c:v>
                </c:pt>
                <c:pt idx="1897">
                  <c:v>42102</c:v>
                </c:pt>
                <c:pt idx="1898">
                  <c:v>42103</c:v>
                </c:pt>
                <c:pt idx="1899">
                  <c:v>42104</c:v>
                </c:pt>
                <c:pt idx="1900">
                  <c:v>42107</c:v>
                </c:pt>
                <c:pt idx="1901">
                  <c:v>42108</c:v>
                </c:pt>
                <c:pt idx="1902">
                  <c:v>42109</c:v>
                </c:pt>
                <c:pt idx="1903">
                  <c:v>42110</c:v>
                </c:pt>
                <c:pt idx="1904">
                  <c:v>42111</c:v>
                </c:pt>
                <c:pt idx="1905">
                  <c:v>42114</c:v>
                </c:pt>
                <c:pt idx="1906">
                  <c:v>42115</c:v>
                </c:pt>
                <c:pt idx="1907">
                  <c:v>42116</c:v>
                </c:pt>
                <c:pt idx="1908">
                  <c:v>42117</c:v>
                </c:pt>
                <c:pt idx="1909">
                  <c:v>42118</c:v>
                </c:pt>
                <c:pt idx="1910">
                  <c:v>42121</c:v>
                </c:pt>
                <c:pt idx="1911">
                  <c:v>42122</c:v>
                </c:pt>
                <c:pt idx="1912">
                  <c:v>42123</c:v>
                </c:pt>
                <c:pt idx="1913">
                  <c:v>42124</c:v>
                </c:pt>
                <c:pt idx="1914">
                  <c:v>42125</c:v>
                </c:pt>
                <c:pt idx="1915">
                  <c:v>42128</c:v>
                </c:pt>
                <c:pt idx="1916">
                  <c:v>42129</c:v>
                </c:pt>
                <c:pt idx="1917">
                  <c:v>42130</c:v>
                </c:pt>
                <c:pt idx="1918">
                  <c:v>42131</c:v>
                </c:pt>
                <c:pt idx="1919">
                  <c:v>42132</c:v>
                </c:pt>
                <c:pt idx="1920">
                  <c:v>42135</c:v>
                </c:pt>
                <c:pt idx="1921">
                  <c:v>42136</c:v>
                </c:pt>
                <c:pt idx="1922">
                  <c:v>42137</c:v>
                </c:pt>
                <c:pt idx="1923">
                  <c:v>42138</c:v>
                </c:pt>
                <c:pt idx="1924">
                  <c:v>42139</c:v>
                </c:pt>
                <c:pt idx="1925">
                  <c:v>42142</c:v>
                </c:pt>
                <c:pt idx="1926">
                  <c:v>42143</c:v>
                </c:pt>
                <c:pt idx="1927">
                  <c:v>42144</c:v>
                </c:pt>
                <c:pt idx="1928">
                  <c:v>42145</c:v>
                </c:pt>
                <c:pt idx="1929">
                  <c:v>42146</c:v>
                </c:pt>
                <c:pt idx="1930">
                  <c:v>42149</c:v>
                </c:pt>
                <c:pt idx="1931">
                  <c:v>42150</c:v>
                </c:pt>
                <c:pt idx="1932">
                  <c:v>42151</c:v>
                </c:pt>
                <c:pt idx="1933">
                  <c:v>42152</c:v>
                </c:pt>
                <c:pt idx="1934">
                  <c:v>42153</c:v>
                </c:pt>
                <c:pt idx="1935">
                  <c:v>42156</c:v>
                </c:pt>
                <c:pt idx="1936">
                  <c:v>42157</c:v>
                </c:pt>
                <c:pt idx="1937">
                  <c:v>42158</c:v>
                </c:pt>
                <c:pt idx="1938">
                  <c:v>42159</c:v>
                </c:pt>
                <c:pt idx="1939">
                  <c:v>42160</c:v>
                </c:pt>
                <c:pt idx="1940">
                  <c:v>42163</c:v>
                </c:pt>
                <c:pt idx="1941">
                  <c:v>42164</c:v>
                </c:pt>
                <c:pt idx="1942">
                  <c:v>42165</c:v>
                </c:pt>
                <c:pt idx="1943">
                  <c:v>42166</c:v>
                </c:pt>
                <c:pt idx="1944">
                  <c:v>42167</c:v>
                </c:pt>
                <c:pt idx="1945">
                  <c:v>42170</c:v>
                </c:pt>
                <c:pt idx="1946">
                  <c:v>42171</c:v>
                </c:pt>
                <c:pt idx="1947">
                  <c:v>42172</c:v>
                </c:pt>
                <c:pt idx="1948">
                  <c:v>42173</c:v>
                </c:pt>
                <c:pt idx="1949">
                  <c:v>42174</c:v>
                </c:pt>
                <c:pt idx="1950">
                  <c:v>42177</c:v>
                </c:pt>
                <c:pt idx="1951">
                  <c:v>42178</c:v>
                </c:pt>
                <c:pt idx="1952">
                  <c:v>42179</c:v>
                </c:pt>
                <c:pt idx="1953">
                  <c:v>42180</c:v>
                </c:pt>
                <c:pt idx="1954">
                  <c:v>42181</c:v>
                </c:pt>
                <c:pt idx="1955">
                  <c:v>42184</c:v>
                </c:pt>
                <c:pt idx="1956">
                  <c:v>42185</c:v>
                </c:pt>
                <c:pt idx="1957">
                  <c:v>42186</c:v>
                </c:pt>
                <c:pt idx="1958">
                  <c:v>42187</c:v>
                </c:pt>
                <c:pt idx="1959">
                  <c:v>42188</c:v>
                </c:pt>
                <c:pt idx="1960">
                  <c:v>42191</c:v>
                </c:pt>
                <c:pt idx="1961">
                  <c:v>42192</c:v>
                </c:pt>
                <c:pt idx="1962">
                  <c:v>42193</c:v>
                </c:pt>
                <c:pt idx="1963">
                  <c:v>42194</c:v>
                </c:pt>
                <c:pt idx="1964">
                  <c:v>42195</c:v>
                </c:pt>
                <c:pt idx="1965">
                  <c:v>42198</c:v>
                </c:pt>
                <c:pt idx="1966">
                  <c:v>42199</c:v>
                </c:pt>
                <c:pt idx="1967">
                  <c:v>42200</c:v>
                </c:pt>
                <c:pt idx="1968">
                  <c:v>42201</c:v>
                </c:pt>
                <c:pt idx="1969">
                  <c:v>42202</c:v>
                </c:pt>
                <c:pt idx="1970">
                  <c:v>42205</c:v>
                </c:pt>
                <c:pt idx="1971">
                  <c:v>42206</c:v>
                </c:pt>
                <c:pt idx="1972">
                  <c:v>42207</c:v>
                </c:pt>
                <c:pt idx="1973">
                  <c:v>42208</c:v>
                </c:pt>
                <c:pt idx="1974">
                  <c:v>42209</c:v>
                </c:pt>
                <c:pt idx="1975">
                  <c:v>42212</c:v>
                </c:pt>
                <c:pt idx="1976">
                  <c:v>42213</c:v>
                </c:pt>
                <c:pt idx="1977">
                  <c:v>42214</c:v>
                </c:pt>
                <c:pt idx="1978">
                  <c:v>42215</c:v>
                </c:pt>
                <c:pt idx="1979">
                  <c:v>42216</c:v>
                </c:pt>
                <c:pt idx="1980">
                  <c:v>42219</c:v>
                </c:pt>
                <c:pt idx="1981">
                  <c:v>42220</c:v>
                </c:pt>
                <c:pt idx="1982">
                  <c:v>42221</c:v>
                </c:pt>
                <c:pt idx="1983">
                  <c:v>42222</c:v>
                </c:pt>
                <c:pt idx="1984">
                  <c:v>42223</c:v>
                </c:pt>
                <c:pt idx="1985">
                  <c:v>42226</c:v>
                </c:pt>
                <c:pt idx="1986">
                  <c:v>42227</c:v>
                </c:pt>
                <c:pt idx="1987">
                  <c:v>42228</c:v>
                </c:pt>
                <c:pt idx="1988">
                  <c:v>42229</c:v>
                </c:pt>
                <c:pt idx="1989">
                  <c:v>42230</c:v>
                </c:pt>
                <c:pt idx="1990">
                  <c:v>42233</c:v>
                </c:pt>
                <c:pt idx="1991">
                  <c:v>42234</c:v>
                </c:pt>
                <c:pt idx="1992">
                  <c:v>42235</c:v>
                </c:pt>
                <c:pt idx="1993">
                  <c:v>42236</c:v>
                </c:pt>
                <c:pt idx="1994">
                  <c:v>42237</c:v>
                </c:pt>
                <c:pt idx="1995">
                  <c:v>42240</c:v>
                </c:pt>
                <c:pt idx="1996">
                  <c:v>42241</c:v>
                </c:pt>
                <c:pt idx="1997">
                  <c:v>42242</c:v>
                </c:pt>
                <c:pt idx="1998">
                  <c:v>42243</c:v>
                </c:pt>
                <c:pt idx="1999">
                  <c:v>42244</c:v>
                </c:pt>
                <c:pt idx="2000">
                  <c:v>42247</c:v>
                </c:pt>
                <c:pt idx="2001">
                  <c:v>42248</c:v>
                </c:pt>
                <c:pt idx="2002">
                  <c:v>42249</c:v>
                </c:pt>
                <c:pt idx="2003">
                  <c:v>42250</c:v>
                </c:pt>
                <c:pt idx="2004">
                  <c:v>42251</c:v>
                </c:pt>
                <c:pt idx="2005">
                  <c:v>42254</c:v>
                </c:pt>
                <c:pt idx="2006">
                  <c:v>42255</c:v>
                </c:pt>
                <c:pt idx="2007">
                  <c:v>42256</c:v>
                </c:pt>
                <c:pt idx="2008">
                  <c:v>42257</c:v>
                </c:pt>
                <c:pt idx="2009">
                  <c:v>42258</c:v>
                </c:pt>
                <c:pt idx="2010">
                  <c:v>42261</c:v>
                </c:pt>
                <c:pt idx="2011">
                  <c:v>42262</c:v>
                </c:pt>
                <c:pt idx="2012">
                  <c:v>42263</c:v>
                </c:pt>
                <c:pt idx="2013">
                  <c:v>42264</c:v>
                </c:pt>
                <c:pt idx="2014">
                  <c:v>42265</c:v>
                </c:pt>
                <c:pt idx="2015">
                  <c:v>42268</c:v>
                </c:pt>
                <c:pt idx="2016">
                  <c:v>42269</c:v>
                </c:pt>
                <c:pt idx="2017">
                  <c:v>42270</c:v>
                </c:pt>
                <c:pt idx="2018">
                  <c:v>42271</c:v>
                </c:pt>
                <c:pt idx="2019">
                  <c:v>42272</c:v>
                </c:pt>
                <c:pt idx="2020">
                  <c:v>42275</c:v>
                </c:pt>
                <c:pt idx="2021">
                  <c:v>42276</c:v>
                </c:pt>
                <c:pt idx="2022">
                  <c:v>42277</c:v>
                </c:pt>
                <c:pt idx="2023">
                  <c:v>42278</c:v>
                </c:pt>
                <c:pt idx="2024">
                  <c:v>42279</c:v>
                </c:pt>
                <c:pt idx="2025">
                  <c:v>42282</c:v>
                </c:pt>
                <c:pt idx="2026">
                  <c:v>42283</c:v>
                </c:pt>
                <c:pt idx="2027">
                  <c:v>42284</c:v>
                </c:pt>
                <c:pt idx="2028">
                  <c:v>42285</c:v>
                </c:pt>
                <c:pt idx="2029">
                  <c:v>42286</c:v>
                </c:pt>
                <c:pt idx="2030">
                  <c:v>42289</c:v>
                </c:pt>
                <c:pt idx="2031">
                  <c:v>42290</c:v>
                </c:pt>
                <c:pt idx="2032">
                  <c:v>42291</c:v>
                </c:pt>
                <c:pt idx="2033">
                  <c:v>42292</c:v>
                </c:pt>
                <c:pt idx="2034">
                  <c:v>42293</c:v>
                </c:pt>
                <c:pt idx="2035">
                  <c:v>42296</c:v>
                </c:pt>
                <c:pt idx="2036">
                  <c:v>42297</c:v>
                </c:pt>
                <c:pt idx="2037">
                  <c:v>42298</c:v>
                </c:pt>
                <c:pt idx="2038">
                  <c:v>42299</c:v>
                </c:pt>
                <c:pt idx="2039">
                  <c:v>42300</c:v>
                </c:pt>
                <c:pt idx="2040">
                  <c:v>42303</c:v>
                </c:pt>
                <c:pt idx="2041">
                  <c:v>42304</c:v>
                </c:pt>
                <c:pt idx="2042">
                  <c:v>42305</c:v>
                </c:pt>
                <c:pt idx="2043">
                  <c:v>42306</c:v>
                </c:pt>
                <c:pt idx="2044">
                  <c:v>42307</c:v>
                </c:pt>
                <c:pt idx="2045">
                  <c:v>42310</c:v>
                </c:pt>
                <c:pt idx="2046">
                  <c:v>42311</c:v>
                </c:pt>
                <c:pt idx="2047">
                  <c:v>42312</c:v>
                </c:pt>
                <c:pt idx="2048">
                  <c:v>42313</c:v>
                </c:pt>
                <c:pt idx="2049">
                  <c:v>42314</c:v>
                </c:pt>
                <c:pt idx="2050">
                  <c:v>42317</c:v>
                </c:pt>
                <c:pt idx="2051">
                  <c:v>42318</c:v>
                </c:pt>
                <c:pt idx="2052">
                  <c:v>42319</c:v>
                </c:pt>
                <c:pt idx="2053">
                  <c:v>42320</c:v>
                </c:pt>
                <c:pt idx="2054">
                  <c:v>42321</c:v>
                </c:pt>
                <c:pt idx="2055">
                  <c:v>42324</c:v>
                </c:pt>
                <c:pt idx="2056">
                  <c:v>42325</c:v>
                </c:pt>
                <c:pt idx="2057">
                  <c:v>42326</c:v>
                </c:pt>
                <c:pt idx="2058">
                  <c:v>42327</c:v>
                </c:pt>
                <c:pt idx="2059">
                  <c:v>42328</c:v>
                </c:pt>
                <c:pt idx="2060">
                  <c:v>42331</c:v>
                </c:pt>
                <c:pt idx="2061">
                  <c:v>42332</c:v>
                </c:pt>
                <c:pt idx="2062">
                  <c:v>42333</c:v>
                </c:pt>
                <c:pt idx="2063">
                  <c:v>42334</c:v>
                </c:pt>
                <c:pt idx="2064">
                  <c:v>42335</c:v>
                </c:pt>
                <c:pt idx="2065">
                  <c:v>42338</c:v>
                </c:pt>
                <c:pt idx="2066">
                  <c:v>42339</c:v>
                </c:pt>
                <c:pt idx="2067">
                  <c:v>42340</c:v>
                </c:pt>
                <c:pt idx="2068">
                  <c:v>42341</c:v>
                </c:pt>
                <c:pt idx="2069">
                  <c:v>42342</c:v>
                </c:pt>
                <c:pt idx="2070">
                  <c:v>42345</c:v>
                </c:pt>
                <c:pt idx="2071">
                  <c:v>42346</c:v>
                </c:pt>
                <c:pt idx="2072">
                  <c:v>42347</c:v>
                </c:pt>
                <c:pt idx="2073">
                  <c:v>42348</c:v>
                </c:pt>
                <c:pt idx="2074">
                  <c:v>42349</c:v>
                </c:pt>
                <c:pt idx="2075">
                  <c:v>42352</c:v>
                </c:pt>
                <c:pt idx="2076">
                  <c:v>42353</c:v>
                </c:pt>
                <c:pt idx="2077">
                  <c:v>42354</c:v>
                </c:pt>
                <c:pt idx="2078">
                  <c:v>42355</c:v>
                </c:pt>
                <c:pt idx="2079">
                  <c:v>42356</c:v>
                </c:pt>
                <c:pt idx="2080">
                  <c:v>42359</c:v>
                </c:pt>
                <c:pt idx="2081">
                  <c:v>42360</c:v>
                </c:pt>
                <c:pt idx="2082">
                  <c:v>42361</c:v>
                </c:pt>
                <c:pt idx="2083">
                  <c:v>42362</c:v>
                </c:pt>
                <c:pt idx="2084">
                  <c:v>42363</c:v>
                </c:pt>
                <c:pt idx="2085">
                  <c:v>42366</c:v>
                </c:pt>
                <c:pt idx="2086">
                  <c:v>42367</c:v>
                </c:pt>
                <c:pt idx="2087">
                  <c:v>42368</c:v>
                </c:pt>
                <c:pt idx="2088">
                  <c:v>42369</c:v>
                </c:pt>
                <c:pt idx="2089">
                  <c:v>42370</c:v>
                </c:pt>
                <c:pt idx="2090">
                  <c:v>42373</c:v>
                </c:pt>
                <c:pt idx="2091">
                  <c:v>42374</c:v>
                </c:pt>
                <c:pt idx="2092">
                  <c:v>42375</c:v>
                </c:pt>
                <c:pt idx="2093">
                  <c:v>42376</c:v>
                </c:pt>
                <c:pt idx="2094">
                  <c:v>42377</c:v>
                </c:pt>
                <c:pt idx="2095">
                  <c:v>42380</c:v>
                </c:pt>
                <c:pt idx="2096">
                  <c:v>42381</c:v>
                </c:pt>
                <c:pt idx="2097">
                  <c:v>42382</c:v>
                </c:pt>
                <c:pt idx="2098">
                  <c:v>42383</c:v>
                </c:pt>
                <c:pt idx="2099">
                  <c:v>42384</c:v>
                </c:pt>
                <c:pt idx="2100">
                  <c:v>42387</c:v>
                </c:pt>
                <c:pt idx="2101">
                  <c:v>42388</c:v>
                </c:pt>
                <c:pt idx="2102">
                  <c:v>42389</c:v>
                </c:pt>
                <c:pt idx="2103">
                  <c:v>42390</c:v>
                </c:pt>
                <c:pt idx="2104">
                  <c:v>42391</c:v>
                </c:pt>
                <c:pt idx="2105">
                  <c:v>42394</c:v>
                </c:pt>
                <c:pt idx="2106">
                  <c:v>42395</c:v>
                </c:pt>
                <c:pt idx="2107">
                  <c:v>42396</c:v>
                </c:pt>
                <c:pt idx="2108">
                  <c:v>42397</c:v>
                </c:pt>
                <c:pt idx="2109">
                  <c:v>42398</c:v>
                </c:pt>
                <c:pt idx="2110">
                  <c:v>42401</c:v>
                </c:pt>
                <c:pt idx="2111">
                  <c:v>42402</c:v>
                </c:pt>
                <c:pt idx="2112">
                  <c:v>42403</c:v>
                </c:pt>
                <c:pt idx="2113">
                  <c:v>42404</c:v>
                </c:pt>
                <c:pt idx="2114">
                  <c:v>42405</c:v>
                </c:pt>
                <c:pt idx="2115">
                  <c:v>42408</c:v>
                </c:pt>
                <c:pt idx="2116">
                  <c:v>42409</c:v>
                </c:pt>
                <c:pt idx="2117">
                  <c:v>42410</c:v>
                </c:pt>
                <c:pt idx="2118">
                  <c:v>42411</c:v>
                </c:pt>
                <c:pt idx="2119">
                  <c:v>42412</c:v>
                </c:pt>
                <c:pt idx="2120">
                  <c:v>42415</c:v>
                </c:pt>
                <c:pt idx="2121">
                  <c:v>42416</c:v>
                </c:pt>
                <c:pt idx="2122">
                  <c:v>42417</c:v>
                </c:pt>
                <c:pt idx="2123">
                  <c:v>42418</c:v>
                </c:pt>
                <c:pt idx="2124">
                  <c:v>42419</c:v>
                </c:pt>
                <c:pt idx="2125">
                  <c:v>42422</c:v>
                </c:pt>
                <c:pt idx="2126">
                  <c:v>42423</c:v>
                </c:pt>
                <c:pt idx="2127">
                  <c:v>42424</c:v>
                </c:pt>
                <c:pt idx="2128">
                  <c:v>42425</c:v>
                </c:pt>
                <c:pt idx="2129">
                  <c:v>42426</c:v>
                </c:pt>
                <c:pt idx="2130">
                  <c:v>42429</c:v>
                </c:pt>
                <c:pt idx="2131">
                  <c:v>42430</c:v>
                </c:pt>
                <c:pt idx="2132">
                  <c:v>42431</c:v>
                </c:pt>
                <c:pt idx="2133">
                  <c:v>42432</c:v>
                </c:pt>
                <c:pt idx="2134">
                  <c:v>42433</c:v>
                </c:pt>
                <c:pt idx="2135">
                  <c:v>42436</c:v>
                </c:pt>
                <c:pt idx="2136">
                  <c:v>42437</c:v>
                </c:pt>
                <c:pt idx="2137">
                  <c:v>42438</c:v>
                </c:pt>
                <c:pt idx="2138">
                  <c:v>42439</c:v>
                </c:pt>
                <c:pt idx="2139">
                  <c:v>42440</c:v>
                </c:pt>
                <c:pt idx="2140">
                  <c:v>42443</c:v>
                </c:pt>
                <c:pt idx="2141">
                  <c:v>42444</c:v>
                </c:pt>
                <c:pt idx="2142">
                  <c:v>42445</c:v>
                </c:pt>
                <c:pt idx="2143">
                  <c:v>42446</c:v>
                </c:pt>
                <c:pt idx="2144">
                  <c:v>42447</c:v>
                </c:pt>
                <c:pt idx="2145">
                  <c:v>42450</c:v>
                </c:pt>
                <c:pt idx="2146">
                  <c:v>42451</c:v>
                </c:pt>
                <c:pt idx="2147">
                  <c:v>42452</c:v>
                </c:pt>
                <c:pt idx="2148">
                  <c:v>42453</c:v>
                </c:pt>
                <c:pt idx="2149">
                  <c:v>42454</c:v>
                </c:pt>
                <c:pt idx="2150">
                  <c:v>42457</c:v>
                </c:pt>
                <c:pt idx="2151">
                  <c:v>42458</c:v>
                </c:pt>
                <c:pt idx="2152">
                  <c:v>42459</c:v>
                </c:pt>
                <c:pt idx="2153">
                  <c:v>42460</c:v>
                </c:pt>
                <c:pt idx="2154">
                  <c:v>42461</c:v>
                </c:pt>
                <c:pt idx="2155">
                  <c:v>42464</c:v>
                </c:pt>
                <c:pt idx="2156">
                  <c:v>42465</c:v>
                </c:pt>
                <c:pt idx="2157">
                  <c:v>42466</c:v>
                </c:pt>
                <c:pt idx="2158">
                  <c:v>42467</c:v>
                </c:pt>
                <c:pt idx="2159">
                  <c:v>42468</c:v>
                </c:pt>
                <c:pt idx="2160">
                  <c:v>42471</c:v>
                </c:pt>
                <c:pt idx="2161">
                  <c:v>42472</c:v>
                </c:pt>
                <c:pt idx="2162">
                  <c:v>42473</c:v>
                </c:pt>
                <c:pt idx="2163">
                  <c:v>42474</c:v>
                </c:pt>
                <c:pt idx="2164">
                  <c:v>42475</c:v>
                </c:pt>
                <c:pt idx="2165">
                  <c:v>42478</c:v>
                </c:pt>
                <c:pt idx="2166">
                  <c:v>42479</c:v>
                </c:pt>
                <c:pt idx="2167">
                  <c:v>42480</c:v>
                </c:pt>
                <c:pt idx="2168">
                  <c:v>42481</c:v>
                </c:pt>
                <c:pt idx="2169">
                  <c:v>42482</c:v>
                </c:pt>
                <c:pt idx="2170">
                  <c:v>42485</c:v>
                </c:pt>
                <c:pt idx="2171">
                  <c:v>42486</c:v>
                </c:pt>
                <c:pt idx="2172">
                  <c:v>42487</c:v>
                </c:pt>
                <c:pt idx="2173">
                  <c:v>42488</c:v>
                </c:pt>
                <c:pt idx="2174">
                  <c:v>42489</c:v>
                </c:pt>
                <c:pt idx="2175">
                  <c:v>42492</c:v>
                </c:pt>
                <c:pt idx="2176">
                  <c:v>42493</c:v>
                </c:pt>
                <c:pt idx="2177">
                  <c:v>42494</c:v>
                </c:pt>
                <c:pt idx="2178">
                  <c:v>42495</c:v>
                </c:pt>
                <c:pt idx="2179">
                  <c:v>42496</c:v>
                </c:pt>
                <c:pt idx="2180">
                  <c:v>42499</c:v>
                </c:pt>
                <c:pt idx="2181">
                  <c:v>42500</c:v>
                </c:pt>
                <c:pt idx="2182">
                  <c:v>42501</c:v>
                </c:pt>
                <c:pt idx="2183">
                  <c:v>42502</c:v>
                </c:pt>
                <c:pt idx="2184">
                  <c:v>42503</c:v>
                </c:pt>
                <c:pt idx="2185">
                  <c:v>42506</c:v>
                </c:pt>
                <c:pt idx="2186">
                  <c:v>42507</c:v>
                </c:pt>
                <c:pt idx="2187">
                  <c:v>42508</c:v>
                </c:pt>
                <c:pt idx="2188">
                  <c:v>42509</c:v>
                </c:pt>
                <c:pt idx="2189">
                  <c:v>42510</c:v>
                </c:pt>
                <c:pt idx="2190">
                  <c:v>42513</c:v>
                </c:pt>
                <c:pt idx="2191">
                  <c:v>42514</c:v>
                </c:pt>
                <c:pt idx="2192">
                  <c:v>42515</c:v>
                </c:pt>
                <c:pt idx="2193">
                  <c:v>42516</c:v>
                </c:pt>
                <c:pt idx="2194">
                  <c:v>42517</c:v>
                </c:pt>
                <c:pt idx="2195">
                  <c:v>42520</c:v>
                </c:pt>
                <c:pt idx="2196">
                  <c:v>42521</c:v>
                </c:pt>
                <c:pt idx="2197">
                  <c:v>42522</c:v>
                </c:pt>
                <c:pt idx="2198">
                  <c:v>42523</c:v>
                </c:pt>
                <c:pt idx="2199">
                  <c:v>42524</c:v>
                </c:pt>
                <c:pt idx="2200">
                  <c:v>42527</c:v>
                </c:pt>
                <c:pt idx="2201">
                  <c:v>42528</c:v>
                </c:pt>
                <c:pt idx="2202">
                  <c:v>42529</c:v>
                </c:pt>
                <c:pt idx="2203">
                  <c:v>42530</c:v>
                </c:pt>
                <c:pt idx="2204">
                  <c:v>42531</c:v>
                </c:pt>
                <c:pt idx="2205">
                  <c:v>42534</c:v>
                </c:pt>
                <c:pt idx="2206">
                  <c:v>42535</c:v>
                </c:pt>
                <c:pt idx="2207">
                  <c:v>42536</c:v>
                </c:pt>
                <c:pt idx="2208">
                  <c:v>42537</c:v>
                </c:pt>
                <c:pt idx="2209">
                  <c:v>42538</c:v>
                </c:pt>
                <c:pt idx="2210">
                  <c:v>42541</c:v>
                </c:pt>
                <c:pt idx="2211">
                  <c:v>42542</c:v>
                </c:pt>
                <c:pt idx="2212">
                  <c:v>42543</c:v>
                </c:pt>
                <c:pt idx="2213">
                  <c:v>42544</c:v>
                </c:pt>
                <c:pt idx="2214">
                  <c:v>42545</c:v>
                </c:pt>
                <c:pt idx="2215">
                  <c:v>42548</c:v>
                </c:pt>
                <c:pt idx="2216">
                  <c:v>42549</c:v>
                </c:pt>
                <c:pt idx="2217">
                  <c:v>42550</c:v>
                </c:pt>
                <c:pt idx="2218">
                  <c:v>42551</c:v>
                </c:pt>
                <c:pt idx="2219">
                  <c:v>42552</c:v>
                </c:pt>
                <c:pt idx="2220">
                  <c:v>42555</c:v>
                </c:pt>
                <c:pt idx="2221">
                  <c:v>42556</c:v>
                </c:pt>
                <c:pt idx="2222">
                  <c:v>42557</c:v>
                </c:pt>
                <c:pt idx="2223">
                  <c:v>42558</c:v>
                </c:pt>
                <c:pt idx="2224">
                  <c:v>42559</c:v>
                </c:pt>
                <c:pt idx="2225">
                  <c:v>42562</c:v>
                </c:pt>
                <c:pt idx="2226">
                  <c:v>42563</c:v>
                </c:pt>
                <c:pt idx="2227">
                  <c:v>42564</c:v>
                </c:pt>
                <c:pt idx="2228">
                  <c:v>42565</c:v>
                </c:pt>
                <c:pt idx="2229">
                  <c:v>42566</c:v>
                </c:pt>
                <c:pt idx="2230">
                  <c:v>42569</c:v>
                </c:pt>
                <c:pt idx="2231">
                  <c:v>42570</c:v>
                </c:pt>
                <c:pt idx="2232">
                  <c:v>42571</c:v>
                </c:pt>
                <c:pt idx="2233">
                  <c:v>42572</c:v>
                </c:pt>
                <c:pt idx="2234">
                  <c:v>42573</c:v>
                </c:pt>
                <c:pt idx="2235">
                  <c:v>42576</c:v>
                </c:pt>
                <c:pt idx="2236">
                  <c:v>42577</c:v>
                </c:pt>
                <c:pt idx="2237">
                  <c:v>42578</c:v>
                </c:pt>
                <c:pt idx="2238">
                  <c:v>42579</c:v>
                </c:pt>
                <c:pt idx="2239">
                  <c:v>42580</c:v>
                </c:pt>
                <c:pt idx="2240">
                  <c:v>42583</c:v>
                </c:pt>
                <c:pt idx="2241">
                  <c:v>42584</c:v>
                </c:pt>
                <c:pt idx="2242">
                  <c:v>42585</c:v>
                </c:pt>
                <c:pt idx="2243">
                  <c:v>42586</c:v>
                </c:pt>
                <c:pt idx="2244">
                  <c:v>42587</c:v>
                </c:pt>
                <c:pt idx="2245">
                  <c:v>42590</c:v>
                </c:pt>
                <c:pt idx="2246">
                  <c:v>42591</c:v>
                </c:pt>
                <c:pt idx="2247">
                  <c:v>42592</c:v>
                </c:pt>
                <c:pt idx="2248">
                  <c:v>42593</c:v>
                </c:pt>
                <c:pt idx="2249">
                  <c:v>42594</c:v>
                </c:pt>
                <c:pt idx="2250">
                  <c:v>42597</c:v>
                </c:pt>
                <c:pt idx="2251">
                  <c:v>42598</c:v>
                </c:pt>
                <c:pt idx="2252">
                  <c:v>42599</c:v>
                </c:pt>
                <c:pt idx="2253">
                  <c:v>42600</c:v>
                </c:pt>
                <c:pt idx="2254">
                  <c:v>42601</c:v>
                </c:pt>
                <c:pt idx="2255">
                  <c:v>42604</c:v>
                </c:pt>
                <c:pt idx="2256">
                  <c:v>42605</c:v>
                </c:pt>
                <c:pt idx="2257">
                  <c:v>42606</c:v>
                </c:pt>
                <c:pt idx="2258">
                  <c:v>42607</c:v>
                </c:pt>
                <c:pt idx="2259">
                  <c:v>42608</c:v>
                </c:pt>
                <c:pt idx="2260">
                  <c:v>42611</c:v>
                </c:pt>
                <c:pt idx="2261">
                  <c:v>42612</c:v>
                </c:pt>
                <c:pt idx="2262">
                  <c:v>42613</c:v>
                </c:pt>
                <c:pt idx="2263">
                  <c:v>42614</c:v>
                </c:pt>
                <c:pt idx="2264">
                  <c:v>42615</c:v>
                </c:pt>
                <c:pt idx="2265">
                  <c:v>42618</c:v>
                </c:pt>
                <c:pt idx="2266">
                  <c:v>42619</c:v>
                </c:pt>
                <c:pt idx="2267">
                  <c:v>42620</c:v>
                </c:pt>
                <c:pt idx="2268">
                  <c:v>42621</c:v>
                </c:pt>
                <c:pt idx="2269">
                  <c:v>42622</c:v>
                </c:pt>
                <c:pt idx="2270">
                  <c:v>42625</c:v>
                </c:pt>
                <c:pt idx="2271">
                  <c:v>42626</c:v>
                </c:pt>
                <c:pt idx="2272">
                  <c:v>42627</c:v>
                </c:pt>
                <c:pt idx="2273">
                  <c:v>42628</c:v>
                </c:pt>
                <c:pt idx="2274">
                  <c:v>42629</c:v>
                </c:pt>
                <c:pt idx="2275">
                  <c:v>42632</c:v>
                </c:pt>
                <c:pt idx="2276">
                  <c:v>42633</c:v>
                </c:pt>
                <c:pt idx="2277">
                  <c:v>42634</c:v>
                </c:pt>
                <c:pt idx="2278">
                  <c:v>42635</c:v>
                </c:pt>
                <c:pt idx="2279">
                  <c:v>42636</c:v>
                </c:pt>
                <c:pt idx="2280">
                  <c:v>42639</c:v>
                </c:pt>
                <c:pt idx="2281">
                  <c:v>42640</c:v>
                </c:pt>
                <c:pt idx="2282">
                  <c:v>42641</c:v>
                </c:pt>
                <c:pt idx="2283">
                  <c:v>42642</c:v>
                </c:pt>
                <c:pt idx="2284">
                  <c:v>42643</c:v>
                </c:pt>
                <c:pt idx="2285">
                  <c:v>42646</c:v>
                </c:pt>
                <c:pt idx="2286">
                  <c:v>42647</c:v>
                </c:pt>
                <c:pt idx="2287">
                  <c:v>42648</c:v>
                </c:pt>
                <c:pt idx="2288">
                  <c:v>42649</c:v>
                </c:pt>
                <c:pt idx="2289">
                  <c:v>42650</c:v>
                </c:pt>
                <c:pt idx="2290">
                  <c:v>42653</c:v>
                </c:pt>
                <c:pt idx="2291">
                  <c:v>42654</c:v>
                </c:pt>
                <c:pt idx="2292">
                  <c:v>42655</c:v>
                </c:pt>
                <c:pt idx="2293">
                  <c:v>42656</c:v>
                </c:pt>
                <c:pt idx="2294">
                  <c:v>42657</c:v>
                </c:pt>
                <c:pt idx="2295">
                  <c:v>42660</c:v>
                </c:pt>
                <c:pt idx="2296">
                  <c:v>42661</c:v>
                </c:pt>
                <c:pt idx="2297">
                  <c:v>42662</c:v>
                </c:pt>
                <c:pt idx="2298">
                  <c:v>42663</c:v>
                </c:pt>
                <c:pt idx="2299">
                  <c:v>42664</c:v>
                </c:pt>
                <c:pt idx="2300">
                  <c:v>42667</c:v>
                </c:pt>
                <c:pt idx="2301">
                  <c:v>42668</c:v>
                </c:pt>
                <c:pt idx="2302">
                  <c:v>42669</c:v>
                </c:pt>
                <c:pt idx="2303">
                  <c:v>42670</c:v>
                </c:pt>
                <c:pt idx="2304">
                  <c:v>42671</c:v>
                </c:pt>
                <c:pt idx="2305">
                  <c:v>42674</c:v>
                </c:pt>
                <c:pt idx="2306">
                  <c:v>42675</c:v>
                </c:pt>
                <c:pt idx="2307">
                  <c:v>42676</c:v>
                </c:pt>
                <c:pt idx="2308">
                  <c:v>42677</c:v>
                </c:pt>
                <c:pt idx="2309">
                  <c:v>42678</c:v>
                </c:pt>
                <c:pt idx="2310">
                  <c:v>42681</c:v>
                </c:pt>
                <c:pt idx="2311">
                  <c:v>42682</c:v>
                </c:pt>
                <c:pt idx="2312">
                  <c:v>42683</c:v>
                </c:pt>
                <c:pt idx="2313">
                  <c:v>42684</c:v>
                </c:pt>
                <c:pt idx="2314">
                  <c:v>42685</c:v>
                </c:pt>
                <c:pt idx="2315">
                  <c:v>42688</c:v>
                </c:pt>
                <c:pt idx="2316">
                  <c:v>42689</c:v>
                </c:pt>
                <c:pt idx="2317">
                  <c:v>42690</c:v>
                </c:pt>
                <c:pt idx="2318">
                  <c:v>42691</c:v>
                </c:pt>
                <c:pt idx="2319">
                  <c:v>42692</c:v>
                </c:pt>
                <c:pt idx="2320">
                  <c:v>42695</c:v>
                </c:pt>
                <c:pt idx="2321">
                  <c:v>42696</c:v>
                </c:pt>
                <c:pt idx="2322">
                  <c:v>42697</c:v>
                </c:pt>
                <c:pt idx="2323">
                  <c:v>42698</c:v>
                </c:pt>
                <c:pt idx="2324">
                  <c:v>42699</c:v>
                </c:pt>
                <c:pt idx="2325">
                  <c:v>42702</c:v>
                </c:pt>
                <c:pt idx="2326">
                  <c:v>42703</c:v>
                </c:pt>
                <c:pt idx="2327">
                  <c:v>42704</c:v>
                </c:pt>
                <c:pt idx="2328">
                  <c:v>42705</c:v>
                </c:pt>
                <c:pt idx="2329">
                  <c:v>42706</c:v>
                </c:pt>
                <c:pt idx="2330">
                  <c:v>42709</c:v>
                </c:pt>
                <c:pt idx="2331">
                  <c:v>42710</c:v>
                </c:pt>
                <c:pt idx="2332">
                  <c:v>42711</c:v>
                </c:pt>
                <c:pt idx="2333">
                  <c:v>42712</c:v>
                </c:pt>
                <c:pt idx="2334">
                  <c:v>42713</c:v>
                </c:pt>
                <c:pt idx="2335">
                  <c:v>42716</c:v>
                </c:pt>
                <c:pt idx="2336">
                  <c:v>42717</c:v>
                </c:pt>
                <c:pt idx="2337">
                  <c:v>42718</c:v>
                </c:pt>
                <c:pt idx="2338">
                  <c:v>42719</c:v>
                </c:pt>
                <c:pt idx="2339">
                  <c:v>42720</c:v>
                </c:pt>
                <c:pt idx="2340">
                  <c:v>42723</c:v>
                </c:pt>
                <c:pt idx="2341">
                  <c:v>42724</c:v>
                </c:pt>
                <c:pt idx="2342">
                  <c:v>42725</c:v>
                </c:pt>
                <c:pt idx="2343">
                  <c:v>42726</c:v>
                </c:pt>
                <c:pt idx="2344">
                  <c:v>42727</c:v>
                </c:pt>
                <c:pt idx="2345">
                  <c:v>42730</c:v>
                </c:pt>
                <c:pt idx="2346">
                  <c:v>42731</c:v>
                </c:pt>
                <c:pt idx="2347">
                  <c:v>42732</c:v>
                </c:pt>
                <c:pt idx="2348">
                  <c:v>42733</c:v>
                </c:pt>
                <c:pt idx="2349">
                  <c:v>42734</c:v>
                </c:pt>
                <c:pt idx="2350">
                  <c:v>42737</c:v>
                </c:pt>
                <c:pt idx="2351">
                  <c:v>42738</c:v>
                </c:pt>
                <c:pt idx="2352">
                  <c:v>42739</c:v>
                </c:pt>
                <c:pt idx="2353">
                  <c:v>42740</c:v>
                </c:pt>
                <c:pt idx="2354">
                  <c:v>42741</c:v>
                </c:pt>
                <c:pt idx="2355">
                  <c:v>42744</c:v>
                </c:pt>
                <c:pt idx="2356">
                  <c:v>42745</c:v>
                </c:pt>
                <c:pt idx="2357">
                  <c:v>42746</c:v>
                </c:pt>
                <c:pt idx="2358">
                  <c:v>42747</c:v>
                </c:pt>
                <c:pt idx="2359">
                  <c:v>42748</c:v>
                </c:pt>
                <c:pt idx="2360">
                  <c:v>42751</c:v>
                </c:pt>
                <c:pt idx="2361">
                  <c:v>42752</c:v>
                </c:pt>
                <c:pt idx="2362">
                  <c:v>42753</c:v>
                </c:pt>
                <c:pt idx="2363">
                  <c:v>42754</c:v>
                </c:pt>
                <c:pt idx="2364">
                  <c:v>42755</c:v>
                </c:pt>
                <c:pt idx="2365">
                  <c:v>42758</c:v>
                </c:pt>
                <c:pt idx="2366">
                  <c:v>42759</c:v>
                </c:pt>
                <c:pt idx="2367">
                  <c:v>42760</c:v>
                </c:pt>
                <c:pt idx="2368">
                  <c:v>42761</c:v>
                </c:pt>
                <c:pt idx="2369">
                  <c:v>42762</c:v>
                </c:pt>
                <c:pt idx="2370">
                  <c:v>42765</c:v>
                </c:pt>
                <c:pt idx="2371">
                  <c:v>42766</c:v>
                </c:pt>
                <c:pt idx="2372">
                  <c:v>42767</c:v>
                </c:pt>
                <c:pt idx="2373">
                  <c:v>42768</c:v>
                </c:pt>
                <c:pt idx="2374">
                  <c:v>42769</c:v>
                </c:pt>
                <c:pt idx="2375">
                  <c:v>42772</c:v>
                </c:pt>
                <c:pt idx="2376">
                  <c:v>42773</c:v>
                </c:pt>
                <c:pt idx="2377">
                  <c:v>42774</c:v>
                </c:pt>
                <c:pt idx="2378">
                  <c:v>42775</c:v>
                </c:pt>
                <c:pt idx="2379">
                  <c:v>42776</c:v>
                </c:pt>
                <c:pt idx="2380">
                  <c:v>42779</c:v>
                </c:pt>
                <c:pt idx="2381">
                  <c:v>42780</c:v>
                </c:pt>
                <c:pt idx="2382">
                  <c:v>42781</c:v>
                </c:pt>
                <c:pt idx="2383">
                  <c:v>42782</c:v>
                </c:pt>
                <c:pt idx="2384">
                  <c:v>42783</c:v>
                </c:pt>
                <c:pt idx="2385">
                  <c:v>42786</c:v>
                </c:pt>
                <c:pt idx="2386">
                  <c:v>42787</c:v>
                </c:pt>
                <c:pt idx="2387">
                  <c:v>42788</c:v>
                </c:pt>
                <c:pt idx="2388">
                  <c:v>42789</c:v>
                </c:pt>
                <c:pt idx="2389">
                  <c:v>42790</c:v>
                </c:pt>
                <c:pt idx="2390">
                  <c:v>42793</c:v>
                </c:pt>
                <c:pt idx="2391">
                  <c:v>42794</c:v>
                </c:pt>
                <c:pt idx="2392">
                  <c:v>42795</c:v>
                </c:pt>
                <c:pt idx="2393">
                  <c:v>42796</c:v>
                </c:pt>
                <c:pt idx="2394">
                  <c:v>42797</c:v>
                </c:pt>
                <c:pt idx="2395">
                  <c:v>42800</c:v>
                </c:pt>
                <c:pt idx="2396">
                  <c:v>42801</c:v>
                </c:pt>
                <c:pt idx="2397">
                  <c:v>42802</c:v>
                </c:pt>
                <c:pt idx="2398">
                  <c:v>42803</c:v>
                </c:pt>
                <c:pt idx="2399">
                  <c:v>42804</c:v>
                </c:pt>
                <c:pt idx="2400">
                  <c:v>42807</c:v>
                </c:pt>
                <c:pt idx="2401">
                  <c:v>42808</c:v>
                </c:pt>
                <c:pt idx="2402">
                  <c:v>42809</c:v>
                </c:pt>
                <c:pt idx="2403">
                  <c:v>42810</c:v>
                </c:pt>
                <c:pt idx="2404">
                  <c:v>42811</c:v>
                </c:pt>
                <c:pt idx="2405">
                  <c:v>42814</c:v>
                </c:pt>
                <c:pt idx="2406">
                  <c:v>42815</c:v>
                </c:pt>
                <c:pt idx="2407">
                  <c:v>42816</c:v>
                </c:pt>
                <c:pt idx="2408">
                  <c:v>42817</c:v>
                </c:pt>
                <c:pt idx="2409">
                  <c:v>42818</c:v>
                </c:pt>
                <c:pt idx="2410">
                  <c:v>42821</c:v>
                </c:pt>
                <c:pt idx="2411">
                  <c:v>42822</c:v>
                </c:pt>
                <c:pt idx="2412">
                  <c:v>42823</c:v>
                </c:pt>
                <c:pt idx="2413">
                  <c:v>42824</c:v>
                </c:pt>
                <c:pt idx="2414">
                  <c:v>42825</c:v>
                </c:pt>
                <c:pt idx="2415">
                  <c:v>42828</c:v>
                </c:pt>
                <c:pt idx="2416">
                  <c:v>42829</c:v>
                </c:pt>
                <c:pt idx="2417">
                  <c:v>42830</c:v>
                </c:pt>
                <c:pt idx="2418">
                  <c:v>42831</c:v>
                </c:pt>
                <c:pt idx="2419">
                  <c:v>42832</c:v>
                </c:pt>
                <c:pt idx="2420">
                  <c:v>42835</c:v>
                </c:pt>
                <c:pt idx="2421">
                  <c:v>42836</c:v>
                </c:pt>
                <c:pt idx="2422">
                  <c:v>42837</c:v>
                </c:pt>
                <c:pt idx="2423">
                  <c:v>42838</c:v>
                </c:pt>
                <c:pt idx="2424">
                  <c:v>42839</c:v>
                </c:pt>
                <c:pt idx="2425">
                  <c:v>42842</c:v>
                </c:pt>
                <c:pt idx="2426">
                  <c:v>42843</c:v>
                </c:pt>
                <c:pt idx="2427">
                  <c:v>42844</c:v>
                </c:pt>
                <c:pt idx="2428">
                  <c:v>42845</c:v>
                </c:pt>
                <c:pt idx="2429">
                  <c:v>42846</c:v>
                </c:pt>
                <c:pt idx="2430">
                  <c:v>42849</c:v>
                </c:pt>
                <c:pt idx="2431">
                  <c:v>42850</c:v>
                </c:pt>
                <c:pt idx="2432">
                  <c:v>42851</c:v>
                </c:pt>
                <c:pt idx="2433">
                  <c:v>42852</c:v>
                </c:pt>
                <c:pt idx="2434">
                  <c:v>42853</c:v>
                </c:pt>
                <c:pt idx="2435">
                  <c:v>42856</c:v>
                </c:pt>
                <c:pt idx="2436">
                  <c:v>42857</c:v>
                </c:pt>
                <c:pt idx="2437">
                  <c:v>42858</c:v>
                </c:pt>
                <c:pt idx="2438">
                  <c:v>42859</c:v>
                </c:pt>
                <c:pt idx="2439">
                  <c:v>42860</c:v>
                </c:pt>
                <c:pt idx="2440">
                  <c:v>42863</c:v>
                </c:pt>
                <c:pt idx="2441">
                  <c:v>42864</c:v>
                </c:pt>
                <c:pt idx="2442">
                  <c:v>42865</c:v>
                </c:pt>
                <c:pt idx="2443">
                  <c:v>42866</c:v>
                </c:pt>
                <c:pt idx="2444">
                  <c:v>42867</c:v>
                </c:pt>
                <c:pt idx="2445">
                  <c:v>42870</c:v>
                </c:pt>
                <c:pt idx="2446">
                  <c:v>42871</c:v>
                </c:pt>
                <c:pt idx="2447">
                  <c:v>42872</c:v>
                </c:pt>
                <c:pt idx="2448">
                  <c:v>42873</c:v>
                </c:pt>
                <c:pt idx="2449">
                  <c:v>42874</c:v>
                </c:pt>
                <c:pt idx="2450">
                  <c:v>42877</c:v>
                </c:pt>
                <c:pt idx="2451">
                  <c:v>42878</c:v>
                </c:pt>
                <c:pt idx="2452">
                  <c:v>42879</c:v>
                </c:pt>
                <c:pt idx="2453">
                  <c:v>42880</c:v>
                </c:pt>
                <c:pt idx="2454">
                  <c:v>42881</c:v>
                </c:pt>
                <c:pt idx="2455">
                  <c:v>42884</c:v>
                </c:pt>
                <c:pt idx="2456">
                  <c:v>42885</c:v>
                </c:pt>
                <c:pt idx="2457">
                  <c:v>42886</c:v>
                </c:pt>
                <c:pt idx="2458">
                  <c:v>42887</c:v>
                </c:pt>
                <c:pt idx="2459">
                  <c:v>42888</c:v>
                </c:pt>
                <c:pt idx="2460">
                  <c:v>42891</c:v>
                </c:pt>
                <c:pt idx="2461">
                  <c:v>42892</c:v>
                </c:pt>
                <c:pt idx="2462">
                  <c:v>42893</c:v>
                </c:pt>
                <c:pt idx="2463">
                  <c:v>42894</c:v>
                </c:pt>
                <c:pt idx="2464">
                  <c:v>42895</c:v>
                </c:pt>
                <c:pt idx="2465">
                  <c:v>42898</c:v>
                </c:pt>
                <c:pt idx="2466">
                  <c:v>42899</c:v>
                </c:pt>
                <c:pt idx="2467">
                  <c:v>42900</c:v>
                </c:pt>
                <c:pt idx="2468">
                  <c:v>42901</c:v>
                </c:pt>
                <c:pt idx="2469">
                  <c:v>42902</c:v>
                </c:pt>
                <c:pt idx="2470">
                  <c:v>42905</c:v>
                </c:pt>
                <c:pt idx="2471">
                  <c:v>42906</c:v>
                </c:pt>
                <c:pt idx="2472">
                  <c:v>42907</c:v>
                </c:pt>
                <c:pt idx="2473">
                  <c:v>42908</c:v>
                </c:pt>
                <c:pt idx="2474">
                  <c:v>42909</c:v>
                </c:pt>
                <c:pt idx="2475">
                  <c:v>42912</c:v>
                </c:pt>
                <c:pt idx="2476">
                  <c:v>42913</c:v>
                </c:pt>
                <c:pt idx="2477">
                  <c:v>42914</c:v>
                </c:pt>
                <c:pt idx="2478">
                  <c:v>42915</c:v>
                </c:pt>
                <c:pt idx="2479">
                  <c:v>42916</c:v>
                </c:pt>
                <c:pt idx="2480">
                  <c:v>42919</c:v>
                </c:pt>
                <c:pt idx="2481">
                  <c:v>42920</c:v>
                </c:pt>
                <c:pt idx="2482">
                  <c:v>42921</c:v>
                </c:pt>
                <c:pt idx="2483">
                  <c:v>42922</c:v>
                </c:pt>
                <c:pt idx="2484">
                  <c:v>42923</c:v>
                </c:pt>
                <c:pt idx="2485">
                  <c:v>42926</c:v>
                </c:pt>
                <c:pt idx="2486">
                  <c:v>42927</c:v>
                </c:pt>
                <c:pt idx="2487">
                  <c:v>42928</c:v>
                </c:pt>
                <c:pt idx="2488">
                  <c:v>42929</c:v>
                </c:pt>
                <c:pt idx="2489">
                  <c:v>42930</c:v>
                </c:pt>
                <c:pt idx="2490">
                  <c:v>42933</c:v>
                </c:pt>
                <c:pt idx="2491">
                  <c:v>42934</c:v>
                </c:pt>
                <c:pt idx="2492">
                  <c:v>42935</c:v>
                </c:pt>
                <c:pt idx="2493">
                  <c:v>42936</c:v>
                </c:pt>
                <c:pt idx="2494">
                  <c:v>42937</c:v>
                </c:pt>
                <c:pt idx="2495">
                  <c:v>42940</c:v>
                </c:pt>
                <c:pt idx="2496">
                  <c:v>42941</c:v>
                </c:pt>
                <c:pt idx="2497">
                  <c:v>42942</c:v>
                </c:pt>
                <c:pt idx="2498">
                  <c:v>42943</c:v>
                </c:pt>
                <c:pt idx="2499">
                  <c:v>42944</c:v>
                </c:pt>
                <c:pt idx="2500">
                  <c:v>42947</c:v>
                </c:pt>
                <c:pt idx="2501">
                  <c:v>42948</c:v>
                </c:pt>
                <c:pt idx="2502">
                  <c:v>42949</c:v>
                </c:pt>
                <c:pt idx="2503">
                  <c:v>42950</c:v>
                </c:pt>
                <c:pt idx="2504">
                  <c:v>42951</c:v>
                </c:pt>
                <c:pt idx="2505">
                  <c:v>42954</c:v>
                </c:pt>
                <c:pt idx="2506">
                  <c:v>42955</c:v>
                </c:pt>
                <c:pt idx="2507">
                  <c:v>42956</c:v>
                </c:pt>
                <c:pt idx="2508">
                  <c:v>42957</c:v>
                </c:pt>
                <c:pt idx="2509">
                  <c:v>42958</c:v>
                </c:pt>
                <c:pt idx="2510">
                  <c:v>42961</c:v>
                </c:pt>
                <c:pt idx="2511">
                  <c:v>42962</c:v>
                </c:pt>
                <c:pt idx="2512">
                  <c:v>42963</c:v>
                </c:pt>
                <c:pt idx="2513">
                  <c:v>42964</c:v>
                </c:pt>
                <c:pt idx="2514">
                  <c:v>42965</c:v>
                </c:pt>
                <c:pt idx="2515">
                  <c:v>42968</c:v>
                </c:pt>
                <c:pt idx="2516">
                  <c:v>42969</c:v>
                </c:pt>
                <c:pt idx="2517">
                  <c:v>42970</c:v>
                </c:pt>
                <c:pt idx="2518">
                  <c:v>42971</c:v>
                </c:pt>
                <c:pt idx="2519">
                  <c:v>42972</c:v>
                </c:pt>
                <c:pt idx="2520">
                  <c:v>42975</c:v>
                </c:pt>
                <c:pt idx="2521">
                  <c:v>42976</c:v>
                </c:pt>
                <c:pt idx="2522">
                  <c:v>42977</c:v>
                </c:pt>
                <c:pt idx="2523">
                  <c:v>42978</c:v>
                </c:pt>
                <c:pt idx="2524">
                  <c:v>42979</c:v>
                </c:pt>
                <c:pt idx="2525">
                  <c:v>42982</c:v>
                </c:pt>
                <c:pt idx="2526">
                  <c:v>42983</c:v>
                </c:pt>
                <c:pt idx="2527">
                  <c:v>42984</c:v>
                </c:pt>
                <c:pt idx="2528">
                  <c:v>42985</c:v>
                </c:pt>
                <c:pt idx="2529">
                  <c:v>42986</c:v>
                </c:pt>
                <c:pt idx="2530">
                  <c:v>42989</c:v>
                </c:pt>
                <c:pt idx="2531">
                  <c:v>42990</c:v>
                </c:pt>
                <c:pt idx="2532">
                  <c:v>42991</c:v>
                </c:pt>
                <c:pt idx="2533">
                  <c:v>42992</c:v>
                </c:pt>
                <c:pt idx="2534">
                  <c:v>42993</c:v>
                </c:pt>
                <c:pt idx="2535">
                  <c:v>42996</c:v>
                </c:pt>
                <c:pt idx="2536">
                  <c:v>42997</c:v>
                </c:pt>
                <c:pt idx="2537">
                  <c:v>42998</c:v>
                </c:pt>
                <c:pt idx="2538">
                  <c:v>42999</c:v>
                </c:pt>
                <c:pt idx="2539">
                  <c:v>43000</c:v>
                </c:pt>
                <c:pt idx="2540">
                  <c:v>43003</c:v>
                </c:pt>
                <c:pt idx="2541">
                  <c:v>43004</c:v>
                </c:pt>
                <c:pt idx="2542">
                  <c:v>43005</c:v>
                </c:pt>
                <c:pt idx="2543">
                  <c:v>43006</c:v>
                </c:pt>
                <c:pt idx="2544">
                  <c:v>43007</c:v>
                </c:pt>
                <c:pt idx="2545">
                  <c:v>43010</c:v>
                </c:pt>
                <c:pt idx="2546">
                  <c:v>43011</c:v>
                </c:pt>
                <c:pt idx="2547">
                  <c:v>43012</c:v>
                </c:pt>
                <c:pt idx="2548">
                  <c:v>43013</c:v>
                </c:pt>
                <c:pt idx="2549">
                  <c:v>43014</c:v>
                </c:pt>
                <c:pt idx="2550">
                  <c:v>43017</c:v>
                </c:pt>
                <c:pt idx="2551">
                  <c:v>43018</c:v>
                </c:pt>
                <c:pt idx="2552">
                  <c:v>43019</c:v>
                </c:pt>
                <c:pt idx="2553">
                  <c:v>43020</c:v>
                </c:pt>
                <c:pt idx="2554">
                  <c:v>43021</c:v>
                </c:pt>
                <c:pt idx="2555">
                  <c:v>43024</c:v>
                </c:pt>
                <c:pt idx="2556">
                  <c:v>43025</c:v>
                </c:pt>
                <c:pt idx="2557">
                  <c:v>43026</c:v>
                </c:pt>
                <c:pt idx="2558">
                  <c:v>43027</c:v>
                </c:pt>
                <c:pt idx="2559">
                  <c:v>43028</c:v>
                </c:pt>
                <c:pt idx="2560">
                  <c:v>43031</c:v>
                </c:pt>
                <c:pt idx="2561">
                  <c:v>43032</c:v>
                </c:pt>
                <c:pt idx="2562">
                  <c:v>43033</c:v>
                </c:pt>
                <c:pt idx="2563">
                  <c:v>43034</c:v>
                </c:pt>
                <c:pt idx="2564">
                  <c:v>43035</c:v>
                </c:pt>
                <c:pt idx="2565">
                  <c:v>43038</c:v>
                </c:pt>
                <c:pt idx="2566">
                  <c:v>43039</c:v>
                </c:pt>
                <c:pt idx="2567">
                  <c:v>43040</c:v>
                </c:pt>
                <c:pt idx="2568">
                  <c:v>43041</c:v>
                </c:pt>
                <c:pt idx="2569">
                  <c:v>43042</c:v>
                </c:pt>
                <c:pt idx="2570">
                  <c:v>43045</c:v>
                </c:pt>
                <c:pt idx="2571">
                  <c:v>43046</c:v>
                </c:pt>
                <c:pt idx="2572">
                  <c:v>43047</c:v>
                </c:pt>
                <c:pt idx="2573">
                  <c:v>43048</c:v>
                </c:pt>
                <c:pt idx="2574">
                  <c:v>43049</c:v>
                </c:pt>
                <c:pt idx="2575">
                  <c:v>43052</c:v>
                </c:pt>
                <c:pt idx="2576">
                  <c:v>43053</c:v>
                </c:pt>
                <c:pt idx="2577">
                  <c:v>43054</c:v>
                </c:pt>
                <c:pt idx="2578">
                  <c:v>43055</c:v>
                </c:pt>
                <c:pt idx="2579">
                  <c:v>43056</c:v>
                </c:pt>
                <c:pt idx="2580">
                  <c:v>43059</c:v>
                </c:pt>
                <c:pt idx="2581">
                  <c:v>43060</c:v>
                </c:pt>
                <c:pt idx="2582">
                  <c:v>43061</c:v>
                </c:pt>
                <c:pt idx="2583">
                  <c:v>43062</c:v>
                </c:pt>
                <c:pt idx="2584">
                  <c:v>43063</c:v>
                </c:pt>
                <c:pt idx="2585">
                  <c:v>43066</c:v>
                </c:pt>
                <c:pt idx="2586">
                  <c:v>43067</c:v>
                </c:pt>
                <c:pt idx="2587">
                  <c:v>43068</c:v>
                </c:pt>
                <c:pt idx="2588">
                  <c:v>43069</c:v>
                </c:pt>
                <c:pt idx="2589">
                  <c:v>43070</c:v>
                </c:pt>
                <c:pt idx="2590">
                  <c:v>43073</c:v>
                </c:pt>
                <c:pt idx="2591">
                  <c:v>43074</c:v>
                </c:pt>
                <c:pt idx="2592">
                  <c:v>43075</c:v>
                </c:pt>
                <c:pt idx="2593">
                  <c:v>43076</c:v>
                </c:pt>
                <c:pt idx="2594">
                  <c:v>43077</c:v>
                </c:pt>
                <c:pt idx="2595">
                  <c:v>43080</c:v>
                </c:pt>
                <c:pt idx="2596">
                  <c:v>43081</c:v>
                </c:pt>
                <c:pt idx="2597">
                  <c:v>43082</c:v>
                </c:pt>
                <c:pt idx="2598">
                  <c:v>43083</c:v>
                </c:pt>
                <c:pt idx="2599">
                  <c:v>43084</c:v>
                </c:pt>
                <c:pt idx="2600">
                  <c:v>43087</c:v>
                </c:pt>
                <c:pt idx="2601">
                  <c:v>43088</c:v>
                </c:pt>
                <c:pt idx="2602">
                  <c:v>43089</c:v>
                </c:pt>
                <c:pt idx="2603">
                  <c:v>43090</c:v>
                </c:pt>
                <c:pt idx="2604">
                  <c:v>43091</c:v>
                </c:pt>
                <c:pt idx="2605">
                  <c:v>43094</c:v>
                </c:pt>
                <c:pt idx="2606">
                  <c:v>43095</c:v>
                </c:pt>
                <c:pt idx="2607">
                  <c:v>43096</c:v>
                </c:pt>
                <c:pt idx="2608">
                  <c:v>43097</c:v>
                </c:pt>
                <c:pt idx="2609">
                  <c:v>43098</c:v>
                </c:pt>
                <c:pt idx="2610">
                  <c:v>43101</c:v>
                </c:pt>
                <c:pt idx="2611">
                  <c:v>43102</c:v>
                </c:pt>
                <c:pt idx="2612">
                  <c:v>43103</c:v>
                </c:pt>
                <c:pt idx="2613">
                  <c:v>43104</c:v>
                </c:pt>
                <c:pt idx="2614">
                  <c:v>43105</c:v>
                </c:pt>
                <c:pt idx="2615">
                  <c:v>43108</c:v>
                </c:pt>
                <c:pt idx="2616">
                  <c:v>43109</c:v>
                </c:pt>
                <c:pt idx="2617">
                  <c:v>43110</c:v>
                </c:pt>
                <c:pt idx="2618">
                  <c:v>43111</c:v>
                </c:pt>
                <c:pt idx="2619">
                  <c:v>43112</c:v>
                </c:pt>
                <c:pt idx="2620">
                  <c:v>43115</c:v>
                </c:pt>
                <c:pt idx="2621">
                  <c:v>43116</c:v>
                </c:pt>
                <c:pt idx="2622">
                  <c:v>43117</c:v>
                </c:pt>
                <c:pt idx="2623">
                  <c:v>43118</c:v>
                </c:pt>
                <c:pt idx="2624">
                  <c:v>43119</c:v>
                </c:pt>
                <c:pt idx="2625">
                  <c:v>43122</c:v>
                </c:pt>
                <c:pt idx="2626">
                  <c:v>43123</c:v>
                </c:pt>
                <c:pt idx="2627">
                  <c:v>43124</c:v>
                </c:pt>
                <c:pt idx="2628">
                  <c:v>43125</c:v>
                </c:pt>
                <c:pt idx="2629">
                  <c:v>43126</c:v>
                </c:pt>
                <c:pt idx="2630">
                  <c:v>43129</c:v>
                </c:pt>
                <c:pt idx="2631">
                  <c:v>43130</c:v>
                </c:pt>
                <c:pt idx="2632">
                  <c:v>43131</c:v>
                </c:pt>
                <c:pt idx="2633">
                  <c:v>43132</c:v>
                </c:pt>
                <c:pt idx="2634">
                  <c:v>43133</c:v>
                </c:pt>
                <c:pt idx="2635">
                  <c:v>43136</c:v>
                </c:pt>
                <c:pt idx="2636">
                  <c:v>43137</c:v>
                </c:pt>
                <c:pt idx="2637">
                  <c:v>43138</c:v>
                </c:pt>
                <c:pt idx="2638">
                  <c:v>43139</c:v>
                </c:pt>
                <c:pt idx="2639">
                  <c:v>43140</c:v>
                </c:pt>
                <c:pt idx="2640">
                  <c:v>43143</c:v>
                </c:pt>
                <c:pt idx="2641">
                  <c:v>43144</c:v>
                </c:pt>
                <c:pt idx="2642">
                  <c:v>43145</c:v>
                </c:pt>
                <c:pt idx="2643">
                  <c:v>43146</c:v>
                </c:pt>
                <c:pt idx="2644">
                  <c:v>43147</c:v>
                </c:pt>
                <c:pt idx="2645">
                  <c:v>43150</c:v>
                </c:pt>
                <c:pt idx="2646">
                  <c:v>43151</c:v>
                </c:pt>
                <c:pt idx="2647">
                  <c:v>43152</c:v>
                </c:pt>
                <c:pt idx="2648">
                  <c:v>43153</c:v>
                </c:pt>
                <c:pt idx="2649">
                  <c:v>43154</c:v>
                </c:pt>
                <c:pt idx="2650">
                  <c:v>43157</c:v>
                </c:pt>
                <c:pt idx="2651">
                  <c:v>43158</c:v>
                </c:pt>
                <c:pt idx="2652">
                  <c:v>43159</c:v>
                </c:pt>
                <c:pt idx="2653">
                  <c:v>43160</c:v>
                </c:pt>
                <c:pt idx="2654">
                  <c:v>43161</c:v>
                </c:pt>
                <c:pt idx="2655">
                  <c:v>43164</c:v>
                </c:pt>
                <c:pt idx="2656">
                  <c:v>43165</c:v>
                </c:pt>
                <c:pt idx="2657">
                  <c:v>43166</c:v>
                </c:pt>
                <c:pt idx="2658">
                  <c:v>43167</c:v>
                </c:pt>
                <c:pt idx="2659">
                  <c:v>43168</c:v>
                </c:pt>
                <c:pt idx="2660">
                  <c:v>43171</c:v>
                </c:pt>
                <c:pt idx="2661">
                  <c:v>43172</c:v>
                </c:pt>
                <c:pt idx="2662">
                  <c:v>43173</c:v>
                </c:pt>
                <c:pt idx="2663">
                  <c:v>43174</c:v>
                </c:pt>
                <c:pt idx="2664">
                  <c:v>43175</c:v>
                </c:pt>
                <c:pt idx="2665">
                  <c:v>43178</c:v>
                </c:pt>
                <c:pt idx="2666">
                  <c:v>43179</c:v>
                </c:pt>
                <c:pt idx="2667">
                  <c:v>43180</c:v>
                </c:pt>
                <c:pt idx="2668">
                  <c:v>43181</c:v>
                </c:pt>
                <c:pt idx="2669">
                  <c:v>43182</c:v>
                </c:pt>
                <c:pt idx="2670">
                  <c:v>43185</c:v>
                </c:pt>
                <c:pt idx="2671">
                  <c:v>43186</c:v>
                </c:pt>
                <c:pt idx="2672">
                  <c:v>43187</c:v>
                </c:pt>
                <c:pt idx="2673">
                  <c:v>43188</c:v>
                </c:pt>
                <c:pt idx="2674">
                  <c:v>43189</c:v>
                </c:pt>
                <c:pt idx="2675">
                  <c:v>43192</c:v>
                </c:pt>
                <c:pt idx="2676">
                  <c:v>43193</c:v>
                </c:pt>
                <c:pt idx="2677">
                  <c:v>43194</c:v>
                </c:pt>
                <c:pt idx="2678">
                  <c:v>43195</c:v>
                </c:pt>
                <c:pt idx="2679">
                  <c:v>43196</c:v>
                </c:pt>
                <c:pt idx="2680">
                  <c:v>43199</c:v>
                </c:pt>
                <c:pt idx="2681">
                  <c:v>43200</c:v>
                </c:pt>
                <c:pt idx="2682">
                  <c:v>43201</c:v>
                </c:pt>
                <c:pt idx="2683">
                  <c:v>43202</c:v>
                </c:pt>
                <c:pt idx="2684">
                  <c:v>43203</c:v>
                </c:pt>
                <c:pt idx="2685">
                  <c:v>43206</c:v>
                </c:pt>
                <c:pt idx="2686">
                  <c:v>43207</c:v>
                </c:pt>
                <c:pt idx="2687">
                  <c:v>43208</c:v>
                </c:pt>
                <c:pt idx="2688">
                  <c:v>43209</c:v>
                </c:pt>
                <c:pt idx="2689">
                  <c:v>43210</c:v>
                </c:pt>
                <c:pt idx="2690">
                  <c:v>43213</c:v>
                </c:pt>
                <c:pt idx="2691">
                  <c:v>43214</c:v>
                </c:pt>
                <c:pt idx="2692">
                  <c:v>43215</c:v>
                </c:pt>
                <c:pt idx="2693">
                  <c:v>43216</c:v>
                </c:pt>
                <c:pt idx="2694">
                  <c:v>43217</c:v>
                </c:pt>
                <c:pt idx="2695">
                  <c:v>43220</c:v>
                </c:pt>
                <c:pt idx="2696">
                  <c:v>43221</c:v>
                </c:pt>
                <c:pt idx="2697">
                  <c:v>43222</c:v>
                </c:pt>
                <c:pt idx="2698">
                  <c:v>43223</c:v>
                </c:pt>
                <c:pt idx="2699">
                  <c:v>43224</c:v>
                </c:pt>
                <c:pt idx="2700">
                  <c:v>43227</c:v>
                </c:pt>
                <c:pt idx="2701">
                  <c:v>43228</c:v>
                </c:pt>
                <c:pt idx="2702">
                  <c:v>43229</c:v>
                </c:pt>
                <c:pt idx="2703">
                  <c:v>43230</c:v>
                </c:pt>
                <c:pt idx="2704">
                  <c:v>43231</c:v>
                </c:pt>
                <c:pt idx="2705">
                  <c:v>43234</c:v>
                </c:pt>
                <c:pt idx="2706">
                  <c:v>43235</c:v>
                </c:pt>
                <c:pt idx="2707">
                  <c:v>43236</c:v>
                </c:pt>
                <c:pt idx="2708">
                  <c:v>43237</c:v>
                </c:pt>
                <c:pt idx="2709">
                  <c:v>43238</c:v>
                </c:pt>
                <c:pt idx="2710">
                  <c:v>43241</c:v>
                </c:pt>
                <c:pt idx="2711">
                  <c:v>43242</c:v>
                </c:pt>
                <c:pt idx="2712">
                  <c:v>43243</c:v>
                </c:pt>
                <c:pt idx="2713">
                  <c:v>43244</c:v>
                </c:pt>
                <c:pt idx="2714">
                  <c:v>43245</c:v>
                </c:pt>
                <c:pt idx="2715">
                  <c:v>43248</c:v>
                </c:pt>
                <c:pt idx="2716">
                  <c:v>43249</c:v>
                </c:pt>
                <c:pt idx="2717">
                  <c:v>43250</c:v>
                </c:pt>
                <c:pt idx="2718">
                  <c:v>43251</c:v>
                </c:pt>
                <c:pt idx="2719">
                  <c:v>43252</c:v>
                </c:pt>
                <c:pt idx="2720">
                  <c:v>43255</c:v>
                </c:pt>
                <c:pt idx="2721">
                  <c:v>43256</c:v>
                </c:pt>
                <c:pt idx="2722">
                  <c:v>43257</c:v>
                </c:pt>
                <c:pt idx="2723">
                  <c:v>43258</c:v>
                </c:pt>
                <c:pt idx="2724">
                  <c:v>43259</c:v>
                </c:pt>
                <c:pt idx="2725">
                  <c:v>43262</c:v>
                </c:pt>
                <c:pt idx="2726">
                  <c:v>43263</c:v>
                </c:pt>
                <c:pt idx="2727">
                  <c:v>43264</c:v>
                </c:pt>
                <c:pt idx="2728">
                  <c:v>43265</c:v>
                </c:pt>
                <c:pt idx="2729">
                  <c:v>43266</c:v>
                </c:pt>
                <c:pt idx="2730">
                  <c:v>43269</c:v>
                </c:pt>
                <c:pt idx="2731">
                  <c:v>43270</c:v>
                </c:pt>
                <c:pt idx="2732">
                  <c:v>43271</c:v>
                </c:pt>
                <c:pt idx="2733">
                  <c:v>43272</c:v>
                </c:pt>
                <c:pt idx="2734">
                  <c:v>43273</c:v>
                </c:pt>
                <c:pt idx="2735">
                  <c:v>43276</c:v>
                </c:pt>
                <c:pt idx="2736">
                  <c:v>43277</c:v>
                </c:pt>
                <c:pt idx="2737">
                  <c:v>43278</c:v>
                </c:pt>
                <c:pt idx="2738">
                  <c:v>43279</c:v>
                </c:pt>
                <c:pt idx="2739">
                  <c:v>43280</c:v>
                </c:pt>
                <c:pt idx="2740">
                  <c:v>43283</c:v>
                </c:pt>
                <c:pt idx="2741">
                  <c:v>43284</c:v>
                </c:pt>
                <c:pt idx="2742">
                  <c:v>43285</c:v>
                </c:pt>
                <c:pt idx="2743">
                  <c:v>43286</c:v>
                </c:pt>
                <c:pt idx="2744">
                  <c:v>43287</c:v>
                </c:pt>
                <c:pt idx="2745">
                  <c:v>43290</c:v>
                </c:pt>
                <c:pt idx="2746">
                  <c:v>43291</c:v>
                </c:pt>
                <c:pt idx="2747">
                  <c:v>43292</c:v>
                </c:pt>
                <c:pt idx="2748">
                  <c:v>43293</c:v>
                </c:pt>
                <c:pt idx="2749">
                  <c:v>43294</c:v>
                </c:pt>
                <c:pt idx="2750">
                  <c:v>43297</c:v>
                </c:pt>
                <c:pt idx="2751">
                  <c:v>43298</c:v>
                </c:pt>
                <c:pt idx="2752">
                  <c:v>43299</c:v>
                </c:pt>
                <c:pt idx="2753">
                  <c:v>43300</c:v>
                </c:pt>
                <c:pt idx="2754">
                  <c:v>43301</c:v>
                </c:pt>
                <c:pt idx="2755">
                  <c:v>43304</c:v>
                </c:pt>
                <c:pt idx="2756">
                  <c:v>43305</c:v>
                </c:pt>
                <c:pt idx="2757">
                  <c:v>43306</c:v>
                </c:pt>
                <c:pt idx="2758">
                  <c:v>43307</c:v>
                </c:pt>
                <c:pt idx="2759">
                  <c:v>43308</c:v>
                </c:pt>
                <c:pt idx="2760">
                  <c:v>43311</c:v>
                </c:pt>
                <c:pt idx="2761">
                  <c:v>43312</c:v>
                </c:pt>
                <c:pt idx="2762">
                  <c:v>43313</c:v>
                </c:pt>
                <c:pt idx="2763">
                  <c:v>43314</c:v>
                </c:pt>
                <c:pt idx="2764">
                  <c:v>43315</c:v>
                </c:pt>
                <c:pt idx="2765">
                  <c:v>43318</c:v>
                </c:pt>
                <c:pt idx="2766">
                  <c:v>43319</c:v>
                </c:pt>
                <c:pt idx="2767">
                  <c:v>43320</c:v>
                </c:pt>
                <c:pt idx="2768">
                  <c:v>43321</c:v>
                </c:pt>
                <c:pt idx="2769">
                  <c:v>43322</c:v>
                </c:pt>
                <c:pt idx="2770">
                  <c:v>43325</c:v>
                </c:pt>
                <c:pt idx="2771">
                  <c:v>43326</c:v>
                </c:pt>
                <c:pt idx="2772">
                  <c:v>43327</c:v>
                </c:pt>
                <c:pt idx="2773">
                  <c:v>43328</c:v>
                </c:pt>
                <c:pt idx="2774">
                  <c:v>43329</c:v>
                </c:pt>
                <c:pt idx="2775">
                  <c:v>43332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5</c:v>
                </c:pt>
                <c:pt idx="2821">
                  <c:v>43396</c:v>
                </c:pt>
                <c:pt idx="2822">
                  <c:v>43397</c:v>
                </c:pt>
                <c:pt idx="2823">
                  <c:v>43398</c:v>
                </c:pt>
                <c:pt idx="2824">
                  <c:v>43399</c:v>
                </c:pt>
                <c:pt idx="2825">
                  <c:v>43402</c:v>
                </c:pt>
                <c:pt idx="2826">
                  <c:v>43403</c:v>
                </c:pt>
                <c:pt idx="2827">
                  <c:v>43404</c:v>
                </c:pt>
                <c:pt idx="2828">
                  <c:v>43405</c:v>
                </c:pt>
                <c:pt idx="2829">
                  <c:v>43406</c:v>
                </c:pt>
                <c:pt idx="2830">
                  <c:v>43409</c:v>
                </c:pt>
                <c:pt idx="2831">
                  <c:v>43410</c:v>
                </c:pt>
                <c:pt idx="2832">
                  <c:v>43411</c:v>
                </c:pt>
                <c:pt idx="2833">
                  <c:v>43412</c:v>
                </c:pt>
                <c:pt idx="2834">
                  <c:v>43413</c:v>
                </c:pt>
                <c:pt idx="2835">
                  <c:v>43416</c:v>
                </c:pt>
                <c:pt idx="2836">
                  <c:v>43417</c:v>
                </c:pt>
                <c:pt idx="2837">
                  <c:v>43418</c:v>
                </c:pt>
                <c:pt idx="2838">
                  <c:v>43419</c:v>
                </c:pt>
                <c:pt idx="2839">
                  <c:v>43420</c:v>
                </c:pt>
                <c:pt idx="2840">
                  <c:v>43423</c:v>
                </c:pt>
                <c:pt idx="2841">
                  <c:v>43424</c:v>
                </c:pt>
                <c:pt idx="2842">
                  <c:v>43425</c:v>
                </c:pt>
                <c:pt idx="2843">
                  <c:v>43426</c:v>
                </c:pt>
                <c:pt idx="2844">
                  <c:v>43427</c:v>
                </c:pt>
                <c:pt idx="2845">
                  <c:v>43430</c:v>
                </c:pt>
                <c:pt idx="2846">
                  <c:v>43431</c:v>
                </c:pt>
                <c:pt idx="2847">
                  <c:v>43432</c:v>
                </c:pt>
                <c:pt idx="2848">
                  <c:v>43433</c:v>
                </c:pt>
                <c:pt idx="2849">
                  <c:v>43434</c:v>
                </c:pt>
                <c:pt idx="2850">
                  <c:v>43437</c:v>
                </c:pt>
                <c:pt idx="2851">
                  <c:v>43438</c:v>
                </c:pt>
                <c:pt idx="2852">
                  <c:v>43439</c:v>
                </c:pt>
                <c:pt idx="2853">
                  <c:v>43440</c:v>
                </c:pt>
                <c:pt idx="2854">
                  <c:v>43441</c:v>
                </c:pt>
                <c:pt idx="2855">
                  <c:v>43444</c:v>
                </c:pt>
                <c:pt idx="2856">
                  <c:v>43445</c:v>
                </c:pt>
                <c:pt idx="2857">
                  <c:v>43446</c:v>
                </c:pt>
                <c:pt idx="2858">
                  <c:v>43447</c:v>
                </c:pt>
                <c:pt idx="2859">
                  <c:v>43448</c:v>
                </c:pt>
                <c:pt idx="2860">
                  <c:v>43451</c:v>
                </c:pt>
                <c:pt idx="2861">
                  <c:v>43452</c:v>
                </c:pt>
                <c:pt idx="2862">
                  <c:v>43453</c:v>
                </c:pt>
                <c:pt idx="2863">
                  <c:v>43454</c:v>
                </c:pt>
                <c:pt idx="2864">
                  <c:v>43455</c:v>
                </c:pt>
                <c:pt idx="2865">
                  <c:v>43458</c:v>
                </c:pt>
                <c:pt idx="2866">
                  <c:v>43459</c:v>
                </c:pt>
                <c:pt idx="2867">
                  <c:v>43460</c:v>
                </c:pt>
                <c:pt idx="2868">
                  <c:v>43461</c:v>
                </c:pt>
                <c:pt idx="2869">
                  <c:v>43462</c:v>
                </c:pt>
                <c:pt idx="2870">
                  <c:v>43465</c:v>
                </c:pt>
                <c:pt idx="2871">
                  <c:v>43466</c:v>
                </c:pt>
                <c:pt idx="2872">
                  <c:v>43467</c:v>
                </c:pt>
                <c:pt idx="2873">
                  <c:v>43468</c:v>
                </c:pt>
                <c:pt idx="2874">
                  <c:v>43469</c:v>
                </c:pt>
                <c:pt idx="2875">
                  <c:v>43472</c:v>
                </c:pt>
                <c:pt idx="2876">
                  <c:v>43473</c:v>
                </c:pt>
                <c:pt idx="2877">
                  <c:v>43474</c:v>
                </c:pt>
                <c:pt idx="2878">
                  <c:v>43475</c:v>
                </c:pt>
                <c:pt idx="2879">
                  <c:v>43476</c:v>
                </c:pt>
                <c:pt idx="2880">
                  <c:v>43479</c:v>
                </c:pt>
                <c:pt idx="2881">
                  <c:v>43480</c:v>
                </c:pt>
                <c:pt idx="2882">
                  <c:v>43481</c:v>
                </c:pt>
                <c:pt idx="2883">
                  <c:v>43482</c:v>
                </c:pt>
                <c:pt idx="2884">
                  <c:v>43483</c:v>
                </c:pt>
                <c:pt idx="2885">
                  <c:v>43486</c:v>
                </c:pt>
                <c:pt idx="2886">
                  <c:v>43487</c:v>
                </c:pt>
                <c:pt idx="2887">
                  <c:v>43488</c:v>
                </c:pt>
                <c:pt idx="2888">
                  <c:v>43489</c:v>
                </c:pt>
                <c:pt idx="2889">
                  <c:v>43490</c:v>
                </c:pt>
                <c:pt idx="2890">
                  <c:v>43493</c:v>
                </c:pt>
                <c:pt idx="2891">
                  <c:v>43494</c:v>
                </c:pt>
                <c:pt idx="2892">
                  <c:v>43495</c:v>
                </c:pt>
                <c:pt idx="2893">
                  <c:v>43496</c:v>
                </c:pt>
                <c:pt idx="2894">
                  <c:v>43497</c:v>
                </c:pt>
                <c:pt idx="2895">
                  <c:v>43500</c:v>
                </c:pt>
                <c:pt idx="2896">
                  <c:v>43501</c:v>
                </c:pt>
                <c:pt idx="2897">
                  <c:v>43502</c:v>
                </c:pt>
                <c:pt idx="2898">
                  <c:v>43503</c:v>
                </c:pt>
                <c:pt idx="2899">
                  <c:v>43504</c:v>
                </c:pt>
                <c:pt idx="2900">
                  <c:v>43507</c:v>
                </c:pt>
                <c:pt idx="2901">
                  <c:v>43508</c:v>
                </c:pt>
                <c:pt idx="2902">
                  <c:v>43509</c:v>
                </c:pt>
                <c:pt idx="2903">
                  <c:v>43510</c:v>
                </c:pt>
                <c:pt idx="2904">
                  <c:v>43511</c:v>
                </c:pt>
                <c:pt idx="2905">
                  <c:v>43514</c:v>
                </c:pt>
                <c:pt idx="2906">
                  <c:v>43515</c:v>
                </c:pt>
                <c:pt idx="2907">
                  <c:v>43516</c:v>
                </c:pt>
                <c:pt idx="2908">
                  <c:v>43517</c:v>
                </c:pt>
                <c:pt idx="2909">
                  <c:v>43518</c:v>
                </c:pt>
                <c:pt idx="2910">
                  <c:v>43521</c:v>
                </c:pt>
                <c:pt idx="2911">
                  <c:v>43522</c:v>
                </c:pt>
                <c:pt idx="2912">
                  <c:v>43523</c:v>
                </c:pt>
                <c:pt idx="2913">
                  <c:v>43524</c:v>
                </c:pt>
                <c:pt idx="2914">
                  <c:v>43525</c:v>
                </c:pt>
                <c:pt idx="2915">
                  <c:v>43528</c:v>
                </c:pt>
                <c:pt idx="2916">
                  <c:v>43529</c:v>
                </c:pt>
                <c:pt idx="2917">
                  <c:v>43530</c:v>
                </c:pt>
                <c:pt idx="2918">
                  <c:v>43531</c:v>
                </c:pt>
                <c:pt idx="2919">
                  <c:v>43532</c:v>
                </c:pt>
                <c:pt idx="2920">
                  <c:v>43535</c:v>
                </c:pt>
                <c:pt idx="2921">
                  <c:v>43536</c:v>
                </c:pt>
                <c:pt idx="2922">
                  <c:v>43537</c:v>
                </c:pt>
                <c:pt idx="2923">
                  <c:v>43538</c:v>
                </c:pt>
                <c:pt idx="2924">
                  <c:v>43539</c:v>
                </c:pt>
                <c:pt idx="2925">
                  <c:v>43542</c:v>
                </c:pt>
                <c:pt idx="2926">
                  <c:v>43543</c:v>
                </c:pt>
                <c:pt idx="2927">
                  <c:v>43544</c:v>
                </c:pt>
                <c:pt idx="2928">
                  <c:v>43545</c:v>
                </c:pt>
                <c:pt idx="2929">
                  <c:v>43546</c:v>
                </c:pt>
                <c:pt idx="2930">
                  <c:v>43549</c:v>
                </c:pt>
                <c:pt idx="2931">
                  <c:v>43550</c:v>
                </c:pt>
                <c:pt idx="2932">
                  <c:v>43551</c:v>
                </c:pt>
                <c:pt idx="2933">
                  <c:v>43552</c:v>
                </c:pt>
                <c:pt idx="2934">
                  <c:v>43553</c:v>
                </c:pt>
                <c:pt idx="2935">
                  <c:v>43556</c:v>
                </c:pt>
                <c:pt idx="2936">
                  <c:v>43557</c:v>
                </c:pt>
                <c:pt idx="2937">
                  <c:v>43558</c:v>
                </c:pt>
                <c:pt idx="2938">
                  <c:v>43559</c:v>
                </c:pt>
                <c:pt idx="2939">
                  <c:v>43560</c:v>
                </c:pt>
                <c:pt idx="2940">
                  <c:v>43563</c:v>
                </c:pt>
                <c:pt idx="2941">
                  <c:v>43564</c:v>
                </c:pt>
                <c:pt idx="2942">
                  <c:v>43565</c:v>
                </c:pt>
                <c:pt idx="2943">
                  <c:v>43566</c:v>
                </c:pt>
                <c:pt idx="2944">
                  <c:v>43567</c:v>
                </c:pt>
                <c:pt idx="2945">
                  <c:v>43570</c:v>
                </c:pt>
                <c:pt idx="2946">
                  <c:v>43571</c:v>
                </c:pt>
                <c:pt idx="2947">
                  <c:v>43572</c:v>
                </c:pt>
                <c:pt idx="2948">
                  <c:v>43573</c:v>
                </c:pt>
                <c:pt idx="2949">
                  <c:v>43574</c:v>
                </c:pt>
                <c:pt idx="2950">
                  <c:v>43577</c:v>
                </c:pt>
                <c:pt idx="2951">
                  <c:v>43578</c:v>
                </c:pt>
                <c:pt idx="2952">
                  <c:v>43579</c:v>
                </c:pt>
                <c:pt idx="2953">
                  <c:v>43580</c:v>
                </c:pt>
                <c:pt idx="2954">
                  <c:v>43581</c:v>
                </c:pt>
                <c:pt idx="2955">
                  <c:v>43584</c:v>
                </c:pt>
                <c:pt idx="2956">
                  <c:v>43585</c:v>
                </c:pt>
                <c:pt idx="2957">
                  <c:v>43586</c:v>
                </c:pt>
                <c:pt idx="2958">
                  <c:v>43587</c:v>
                </c:pt>
                <c:pt idx="2959">
                  <c:v>43588</c:v>
                </c:pt>
                <c:pt idx="2960">
                  <c:v>43591</c:v>
                </c:pt>
                <c:pt idx="2961">
                  <c:v>43592</c:v>
                </c:pt>
                <c:pt idx="2962">
                  <c:v>43593</c:v>
                </c:pt>
                <c:pt idx="2963">
                  <c:v>43594</c:v>
                </c:pt>
                <c:pt idx="2964">
                  <c:v>43595</c:v>
                </c:pt>
                <c:pt idx="2965">
                  <c:v>43598</c:v>
                </c:pt>
                <c:pt idx="2966">
                  <c:v>43599</c:v>
                </c:pt>
                <c:pt idx="2967">
                  <c:v>43600</c:v>
                </c:pt>
                <c:pt idx="2968">
                  <c:v>43601</c:v>
                </c:pt>
                <c:pt idx="2969">
                  <c:v>43602</c:v>
                </c:pt>
                <c:pt idx="2970">
                  <c:v>43605</c:v>
                </c:pt>
                <c:pt idx="2971">
                  <c:v>43606</c:v>
                </c:pt>
                <c:pt idx="2972">
                  <c:v>43607</c:v>
                </c:pt>
                <c:pt idx="2973">
                  <c:v>43608</c:v>
                </c:pt>
                <c:pt idx="2974">
                  <c:v>43609</c:v>
                </c:pt>
                <c:pt idx="2975">
                  <c:v>43612</c:v>
                </c:pt>
                <c:pt idx="2976">
                  <c:v>43613</c:v>
                </c:pt>
                <c:pt idx="2977">
                  <c:v>43614</c:v>
                </c:pt>
                <c:pt idx="2978">
                  <c:v>43615</c:v>
                </c:pt>
                <c:pt idx="2979">
                  <c:v>43616</c:v>
                </c:pt>
                <c:pt idx="2980">
                  <c:v>43619</c:v>
                </c:pt>
                <c:pt idx="2981">
                  <c:v>43620</c:v>
                </c:pt>
                <c:pt idx="2982">
                  <c:v>43621</c:v>
                </c:pt>
                <c:pt idx="2983">
                  <c:v>43622</c:v>
                </c:pt>
                <c:pt idx="2984">
                  <c:v>43623</c:v>
                </c:pt>
                <c:pt idx="2985">
                  <c:v>43626</c:v>
                </c:pt>
                <c:pt idx="2986">
                  <c:v>43627</c:v>
                </c:pt>
                <c:pt idx="2987">
                  <c:v>43628</c:v>
                </c:pt>
                <c:pt idx="2988">
                  <c:v>43629</c:v>
                </c:pt>
                <c:pt idx="2989">
                  <c:v>43630</c:v>
                </c:pt>
                <c:pt idx="2990">
                  <c:v>43633</c:v>
                </c:pt>
                <c:pt idx="2991">
                  <c:v>43634</c:v>
                </c:pt>
                <c:pt idx="2992">
                  <c:v>43635</c:v>
                </c:pt>
                <c:pt idx="2993">
                  <c:v>43636</c:v>
                </c:pt>
                <c:pt idx="2994">
                  <c:v>43637</c:v>
                </c:pt>
                <c:pt idx="2995">
                  <c:v>43640</c:v>
                </c:pt>
                <c:pt idx="2996">
                  <c:v>43641</c:v>
                </c:pt>
                <c:pt idx="2997">
                  <c:v>43642</c:v>
                </c:pt>
                <c:pt idx="2998">
                  <c:v>43643</c:v>
                </c:pt>
                <c:pt idx="2999">
                  <c:v>43644</c:v>
                </c:pt>
                <c:pt idx="3000">
                  <c:v>43647</c:v>
                </c:pt>
                <c:pt idx="3001">
                  <c:v>43648</c:v>
                </c:pt>
                <c:pt idx="3002">
                  <c:v>43649</c:v>
                </c:pt>
                <c:pt idx="3003">
                  <c:v>43650</c:v>
                </c:pt>
                <c:pt idx="3004">
                  <c:v>43651</c:v>
                </c:pt>
                <c:pt idx="3005">
                  <c:v>43654</c:v>
                </c:pt>
                <c:pt idx="3006">
                  <c:v>43655</c:v>
                </c:pt>
                <c:pt idx="3007">
                  <c:v>43656</c:v>
                </c:pt>
                <c:pt idx="3008">
                  <c:v>43657</c:v>
                </c:pt>
                <c:pt idx="3009">
                  <c:v>43658</c:v>
                </c:pt>
                <c:pt idx="3010">
                  <c:v>43661</c:v>
                </c:pt>
                <c:pt idx="3011">
                  <c:v>43662</c:v>
                </c:pt>
                <c:pt idx="3012">
                  <c:v>43663</c:v>
                </c:pt>
                <c:pt idx="3013">
                  <c:v>43664</c:v>
                </c:pt>
                <c:pt idx="3014">
                  <c:v>43665</c:v>
                </c:pt>
                <c:pt idx="3015">
                  <c:v>43668</c:v>
                </c:pt>
                <c:pt idx="3016">
                  <c:v>43669</c:v>
                </c:pt>
                <c:pt idx="3017">
                  <c:v>43670</c:v>
                </c:pt>
                <c:pt idx="3018">
                  <c:v>43671</c:v>
                </c:pt>
                <c:pt idx="3019">
                  <c:v>43672</c:v>
                </c:pt>
                <c:pt idx="3020">
                  <c:v>43675</c:v>
                </c:pt>
                <c:pt idx="3021">
                  <c:v>43676</c:v>
                </c:pt>
                <c:pt idx="3022">
                  <c:v>43677</c:v>
                </c:pt>
                <c:pt idx="3023">
                  <c:v>43678</c:v>
                </c:pt>
                <c:pt idx="3024">
                  <c:v>43679</c:v>
                </c:pt>
                <c:pt idx="3025">
                  <c:v>43682</c:v>
                </c:pt>
                <c:pt idx="3026">
                  <c:v>43683</c:v>
                </c:pt>
                <c:pt idx="3027">
                  <c:v>43684</c:v>
                </c:pt>
                <c:pt idx="3028">
                  <c:v>43685</c:v>
                </c:pt>
                <c:pt idx="3029">
                  <c:v>43686</c:v>
                </c:pt>
                <c:pt idx="3030">
                  <c:v>43689</c:v>
                </c:pt>
                <c:pt idx="3031">
                  <c:v>43690</c:v>
                </c:pt>
                <c:pt idx="3032">
                  <c:v>43691</c:v>
                </c:pt>
                <c:pt idx="3033">
                  <c:v>43692</c:v>
                </c:pt>
                <c:pt idx="3034">
                  <c:v>43693</c:v>
                </c:pt>
                <c:pt idx="3035">
                  <c:v>43696</c:v>
                </c:pt>
                <c:pt idx="3036">
                  <c:v>43697</c:v>
                </c:pt>
                <c:pt idx="3037">
                  <c:v>43698</c:v>
                </c:pt>
                <c:pt idx="3038">
                  <c:v>43699</c:v>
                </c:pt>
                <c:pt idx="3039">
                  <c:v>43700</c:v>
                </c:pt>
                <c:pt idx="3040">
                  <c:v>43703</c:v>
                </c:pt>
                <c:pt idx="3041">
                  <c:v>43704</c:v>
                </c:pt>
                <c:pt idx="3042">
                  <c:v>43705</c:v>
                </c:pt>
                <c:pt idx="3043">
                  <c:v>43706</c:v>
                </c:pt>
                <c:pt idx="3044">
                  <c:v>43707</c:v>
                </c:pt>
                <c:pt idx="3045">
                  <c:v>43710</c:v>
                </c:pt>
                <c:pt idx="3046">
                  <c:v>43711</c:v>
                </c:pt>
                <c:pt idx="3047">
                  <c:v>43712</c:v>
                </c:pt>
                <c:pt idx="3048">
                  <c:v>43713</c:v>
                </c:pt>
                <c:pt idx="3049">
                  <c:v>43714</c:v>
                </c:pt>
                <c:pt idx="3050">
                  <c:v>43717</c:v>
                </c:pt>
                <c:pt idx="3051">
                  <c:v>43718</c:v>
                </c:pt>
                <c:pt idx="3052">
                  <c:v>43719</c:v>
                </c:pt>
                <c:pt idx="3053">
                  <c:v>43720</c:v>
                </c:pt>
                <c:pt idx="3054">
                  <c:v>43721</c:v>
                </c:pt>
                <c:pt idx="3055">
                  <c:v>43724</c:v>
                </c:pt>
                <c:pt idx="3056">
                  <c:v>43725</c:v>
                </c:pt>
                <c:pt idx="3057">
                  <c:v>43726</c:v>
                </c:pt>
                <c:pt idx="3058">
                  <c:v>43727</c:v>
                </c:pt>
                <c:pt idx="3059">
                  <c:v>43728</c:v>
                </c:pt>
                <c:pt idx="3060">
                  <c:v>43731</c:v>
                </c:pt>
                <c:pt idx="3061">
                  <c:v>43732</c:v>
                </c:pt>
                <c:pt idx="3062">
                  <c:v>43733</c:v>
                </c:pt>
                <c:pt idx="3063">
                  <c:v>43734</c:v>
                </c:pt>
                <c:pt idx="3064">
                  <c:v>43735</c:v>
                </c:pt>
                <c:pt idx="3065">
                  <c:v>43738</c:v>
                </c:pt>
                <c:pt idx="3066">
                  <c:v>43739</c:v>
                </c:pt>
                <c:pt idx="3067">
                  <c:v>43740</c:v>
                </c:pt>
                <c:pt idx="3068">
                  <c:v>43741</c:v>
                </c:pt>
                <c:pt idx="3069">
                  <c:v>43742</c:v>
                </c:pt>
                <c:pt idx="3070">
                  <c:v>43745</c:v>
                </c:pt>
                <c:pt idx="3071">
                  <c:v>43746</c:v>
                </c:pt>
                <c:pt idx="3072">
                  <c:v>43747</c:v>
                </c:pt>
                <c:pt idx="3073">
                  <c:v>43748</c:v>
                </c:pt>
                <c:pt idx="3074">
                  <c:v>43749</c:v>
                </c:pt>
                <c:pt idx="3075">
                  <c:v>43752</c:v>
                </c:pt>
                <c:pt idx="3076">
                  <c:v>43753</c:v>
                </c:pt>
                <c:pt idx="3077">
                  <c:v>43754</c:v>
                </c:pt>
                <c:pt idx="3078">
                  <c:v>43755</c:v>
                </c:pt>
                <c:pt idx="3079">
                  <c:v>43756</c:v>
                </c:pt>
                <c:pt idx="3080">
                  <c:v>43759</c:v>
                </c:pt>
                <c:pt idx="3081">
                  <c:v>43760</c:v>
                </c:pt>
                <c:pt idx="3082">
                  <c:v>43761</c:v>
                </c:pt>
                <c:pt idx="3083">
                  <c:v>43762</c:v>
                </c:pt>
                <c:pt idx="3084">
                  <c:v>43763</c:v>
                </c:pt>
                <c:pt idx="3085">
                  <c:v>43766</c:v>
                </c:pt>
                <c:pt idx="3086">
                  <c:v>43767</c:v>
                </c:pt>
                <c:pt idx="3087">
                  <c:v>43768</c:v>
                </c:pt>
                <c:pt idx="3088">
                  <c:v>43769</c:v>
                </c:pt>
                <c:pt idx="3089">
                  <c:v>43770</c:v>
                </c:pt>
                <c:pt idx="3090">
                  <c:v>43773</c:v>
                </c:pt>
                <c:pt idx="3091">
                  <c:v>43774</c:v>
                </c:pt>
                <c:pt idx="3092">
                  <c:v>43775</c:v>
                </c:pt>
                <c:pt idx="3093">
                  <c:v>43776</c:v>
                </c:pt>
                <c:pt idx="3094">
                  <c:v>43777</c:v>
                </c:pt>
                <c:pt idx="3095">
                  <c:v>43780</c:v>
                </c:pt>
                <c:pt idx="3096">
                  <c:v>43781</c:v>
                </c:pt>
                <c:pt idx="3097">
                  <c:v>43782</c:v>
                </c:pt>
                <c:pt idx="3098">
                  <c:v>43783</c:v>
                </c:pt>
                <c:pt idx="3099">
                  <c:v>43784</c:v>
                </c:pt>
                <c:pt idx="3100">
                  <c:v>43787</c:v>
                </c:pt>
                <c:pt idx="3101">
                  <c:v>43788</c:v>
                </c:pt>
                <c:pt idx="3102">
                  <c:v>43789</c:v>
                </c:pt>
                <c:pt idx="3103">
                  <c:v>43790</c:v>
                </c:pt>
                <c:pt idx="3104">
                  <c:v>43791</c:v>
                </c:pt>
                <c:pt idx="3105">
                  <c:v>43794</c:v>
                </c:pt>
                <c:pt idx="3106">
                  <c:v>43795</c:v>
                </c:pt>
                <c:pt idx="3107">
                  <c:v>43796</c:v>
                </c:pt>
                <c:pt idx="3108">
                  <c:v>43797</c:v>
                </c:pt>
                <c:pt idx="3109">
                  <c:v>43798</c:v>
                </c:pt>
                <c:pt idx="3110">
                  <c:v>43801</c:v>
                </c:pt>
                <c:pt idx="3111">
                  <c:v>43802</c:v>
                </c:pt>
                <c:pt idx="3112">
                  <c:v>43803</c:v>
                </c:pt>
                <c:pt idx="3113">
                  <c:v>43804</c:v>
                </c:pt>
                <c:pt idx="3114">
                  <c:v>43805</c:v>
                </c:pt>
                <c:pt idx="3115">
                  <c:v>43808</c:v>
                </c:pt>
                <c:pt idx="3116">
                  <c:v>43809</c:v>
                </c:pt>
                <c:pt idx="3117">
                  <c:v>43810</c:v>
                </c:pt>
                <c:pt idx="3118">
                  <c:v>43811</c:v>
                </c:pt>
                <c:pt idx="3119">
                  <c:v>43812</c:v>
                </c:pt>
                <c:pt idx="3120">
                  <c:v>43815</c:v>
                </c:pt>
                <c:pt idx="3121">
                  <c:v>43816</c:v>
                </c:pt>
                <c:pt idx="3122">
                  <c:v>43817</c:v>
                </c:pt>
                <c:pt idx="3123">
                  <c:v>43818</c:v>
                </c:pt>
                <c:pt idx="3124">
                  <c:v>43819</c:v>
                </c:pt>
                <c:pt idx="3125">
                  <c:v>43822</c:v>
                </c:pt>
                <c:pt idx="3126">
                  <c:v>43823</c:v>
                </c:pt>
                <c:pt idx="3127">
                  <c:v>43824</c:v>
                </c:pt>
                <c:pt idx="3128">
                  <c:v>43825</c:v>
                </c:pt>
                <c:pt idx="3129">
                  <c:v>43826</c:v>
                </c:pt>
                <c:pt idx="3130">
                  <c:v>43829</c:v>
                </c:pt>
                <c:pt idx="3131">
                  <c:v>43830</c:v>
                </c:pt>
                <c:pt idx="3132">
                  <c:v>43831</c:v>
                </c:pt>
                <c:pt idx="3133">
                  <c:v>43832</c:v>
                </c:pt>
                <c:pt idx="3134">
                  <c:v>43833</c:v>
                </c:pt>
                <c:pt idx="3135">
                  <c:v>43836</c:v>
                </c:pt>
                <c:pt idx="3136">
                  <c:v>43837</c:v>
                </c:pt>
                <c:pt idx="3137">
                  <c:v>43838</c:v>
                </c:pt>
                <c:pt idx="3138">
                  <c:v>43839</c:v>
                </c:pt>
                <c:pt idx="3139">
                  <c:v>43840</c:v>
                </c:pt>
                <c:pt idx="3140">
                  <c:v>43843</c:v>
                </c:pt>
                <c:pt idx="3141">
                  <c:v>43844</c:v>
                </c:pt>
                <c:pt idx="3142">
                  <c:v>43845</c:v>
                </c:pt>
                <c:pt idx="3143">
                  <c:v>43846</c:v>
                </c:pt>
                <c:pt idx="3144">
                  <c:v>43847</c:v>
                </c:pt>
                <c:pt idx="3145">
                  <c:v>43850</c:v>
                </c:pt>
                <c:pt idx="3146">
                  <c:v>43851</c:v>
                </c:pt>
                <c:pt idx="3147">
                  <c:v>43852</c:v>
                </c:pt>
                <c:pt idx="3148">
                  <c:v>43853</c:v>
                </c:pt>
                <c:pt idx="3149">
                  <c:v>43854</c:v>
                </c:pt>
                <c:pt idx="3150">
                  <c:v>43857</c:v>
                </c:pt>
                <c:pt idx="3151">
                  <c:v>43858</c:v>
                </c:pt>
                <c:pt idx="3152">
                  <c:v>43859</c:v>
                </c:pt>
                <c:pt idx="3153">
                  <c:v>43860</c:v>
                </c:pt>
                <c:pt idx="3154">
                  <c:v>43861</c:v>
                </c:pt>
                <c:pt idx="3155">
                  <c:v>43864</c:v>
                </c:pt>
                <c:pt idx="3156">
                  <c:v>43865</c:v>
                </c:pt>
                <c:pt idx="3157">
                  <c:v>43866</c:v>
                </c:pt>
                <c:pt idx="3158">
                  <c:v>43867</c:v>
                </c:pt>
                <c:pt idx="3159">
                  <c:v>43868</c:v>
                </c:pt>
                <c:pt idx="3160">
                  <c:v>43871</c:v>
                </c:pt>
                <c:pt idx="3161">
                  <c:v>43872</c:v>
                </c:pt>
                <c:pt idx="3162">
                  <c:v>43873</c:v>
                </c:pt>
                <c:pt idx="3163">
                  <c:v>43874</c:v>
                </c:pt>
                <c:pt idx="3164">
                  <c:v>43875</c:v>
                </c:pt>
                <c:pt idx="3165">
                  <c:v>43878</c:v>
                </c:pt>
                <c:pt idx="3166">
                  <c:v>43879</c:v>
                </c:pt>
                <c:pt idx="3167">
                  <c:v>43880</c:v>
                </c:pt>
                <c:pt idx="3168">
                  <c:v>43881</c:v>
                </c:pt>
                <c:pt idx="3169">
                  <c:v>43882</c:v>
                </c:pt>
                <c:pt idx="3170">
                  <c:v>43885</c:v>
                </c:pt>
                <c:pt idx="3171">
                  <c:v>43886</c:v>
                </c:pt>
                <c:pt idx="3172">
                  <c:v>43887</c:v>
                </c:pt>
                <c:pt idx="3173">
                  <c:v>43888</c:v>
                </c:pt>
                <c:pt idx="3174">
                  <c:v>43889</c:v>
                </c:pt>
                <c:pt idx="3175">
                  <c:v>43892</c:v>
                </c:pt>
                <c:pt idx="3176">
                  <c:v>43893</c:v>
                </c:pt>
                <c:pt idx="3177">
                  <c:v>43894</c:v>
                </c:pt>
                <c:pt idx="3178">
                  <c:v>43895</c:v>
                </c:pt>
                <c:pt idx="3179">
                  <c:v>43896</c:v>
                </c:pt>
                <c:pt idx="3180">
                  <c:v>43899</c:v>
                </c:pt>
                <c:pt idx="3181">
                  <c:v>43900</c:v>
                </c:pt>
                <c:pt idx="3182">
                  <c:v>43901</c:v>
                </c:pt>
                <c:pt idx="3183">
                  <c:v>43902</c:v>
                </c:pt>
                <c:pt idx="3184">
                  <c:v>43903</c:v>
                </c:pt>
                <c:pt idx="3185">
                  <c:v>43906</c:v>
                </c:pt>
                <c:pt idx="3186">
                  <c:v>43907</c:v>
                </c:pt>
                <c:pt idx="3187">
                  <c:v>43908</c:v>
                </c:pt>
                <c:pt idx="3188">
                  <c:v>43909</c:v>
                </c:pt>
                <c:pt idx="3189">
                  <c:v>43910</c:v>
                </c:pt>
                <c:pt idx="3190">
                  <c:v>43913</c:v>
                </c:pt>
                <c:pt idx="3191">
                  <c:v>43914</c:v>
                </c:pt>
                <c:pt idx="3192">
                  <c:v>43915</c:v>
                </c:pt>
                <c:pt idx="3193">
                  <c:v>43916</c:v>
                </c:pt>
                <c:pt idx="3194">
                  <c:v>43917</c:v>
                </c:pt>
                <c:pt idx="3195">
                  <c:v>43920</c:v>
                </c:pt>
                <c:pt idx="3196">
                  <c:v>43921</c:v>
                </c:pt>
                <c:pt idx="3197">
                  <c:v>43922</c:v>
                </c:pt>
                <c:pt idx="3198">
                  <c:v>43923</c:v>
                </c:pt>
                <c:pt idx="3199">
                  <c:v>43924</c:v>
                </c:pt>
                <c:pt idx="3200">
                  <c:v>43927</c:v>
                </c:pt>
                <c:pt idx="3201">
                  <c:v>43928</c:v>
                </c:pt>
                <c:pt idx="3202">
                  <c:v>43929</c:v>
                </c:pt>
                <c:pt idx="3203">
                  <c:v>43930</c:v>
                </c:pt>
                <c:pt idx="3204">
                  <c:v>43931</c:v>
                </c:pt>
                <c:pt idx="3205">
                  <c:v>43934</c:v>
                </c:pt>
                <c:pt idx="3206">
                  <c:v>43935</c:v>
                </c:pt>
                <c:pt idx="3207">
                  <c:v>43936</c:v>
                </c:pt>
                <c:pt idx="3208">
                  <c:v>43937</c:v>
                </c:pt>
              </c:numCache>
            </c:numRef>
          </c:cat>
          <c:val>
            <c:numRef>
              <c:f>'21_ábra_chart'!$H$12:$H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15.171650055371</c:v>
                </c:pt>
                <c:pt idx="2">
                  <c:v>113.01218161683279</c:v>
                </c:pt>
                <c:pt idx="3">
                  <c:v>120.70874861572538</c:v>
                </c:pt>
                <c:pt idx="4">
                  <c:v>123.58803986710964</c:v>
                </c:pt>
                <c:pt idx="5">
                  <c:v>117.99557032115172</c:v>
                </c:pt>
                <c:pt idx="6">
                  <c:v>123.31118493909192</c:v>
                </c:pt>
                <c:pt idx="7">
                  <c:v>122.92358803986711</c:v>
                </c:pt>
                <c:pt idx="8">
                  <c:v>119.60132890365449</c:v>
                </c:pt>
                <c:pt idx="9">
                  <c:v>121.20708748615728</c:v>
                </c:pt>
                <c:pt idx="10">
                  <c:v>130.73089700996678</c:v>
                </c:pt>
                <c:pt idx="11">
                  <c:v>134.55149501661131</c:v>
                </c:pt>
                <c:pt idx="12">
                  <c:v>134.49612403100775</c:v>
                </c:pt>
                <c:pt idx="13">
                  <c:v>140.86378737541528</c:v>
                </c:pt>
                <c:pt idx="14">
                  <c:v>193.57696566998894</c:v>
                </c:pt>
                <c:pt idx="15">
                  <c:v>187.09856035437431</c:v>
                </c:pt>
                <c:pt idx="16">
                  <c:v>222.86821705426357</c:v>
                </c:pt>
                <c:pt idx="17">
                  <c:v>193.07862679955704</c:v>
                </c:pt>
                <c:pt idx="18">
                  <c:v>186.60022148394245</c:v>
                </c:pt>
                <c:pt idx="19">
                  <c:v>185.04983388704321</c:v>
                </c:pt>
                <c:pt idx="20">
                  <c:v>176.57807308970101</c:v>
                </c:pt>
                <c:pt idx="21">
                  <c:v>178.84828349944627</c:v>
                </c:pt>
                <c:pt idx="22">
                  <c:v>166.38981173864897</c:v>
                </c:pt>
                <c:pt idx="23">
                  <c:v>152.10409745293467</c:v>
                </c:pt>
                <c:pt idx="24">
                  <c:v>150.71982281284608</c:v>
                </c:pt>
                <c:pt idx="25">
                  <c:v>176.96566998892581</c:v>
                </c:pt>
                <c:pt idx="26">
                  <c:v>169.26910299003325</c:v>
                </c:pt>
                <c:pt idx="27">
                  <c:v>176.07973421926911</c:v>
                </c:pt>
                <c:pt idx="28">
                  <c:v>175.47065337763016</c:v>
                </c:pt>
                <c:pt idx="29">
                  <c:v>176.85492801771875</c:v>
                </c:pt>
                <c:pt idx="30">
                  <c:v>158.58250276854932</c:v>
                </c:pt>
                <c:pt idx="31">
                  <c:v>154.6511627906977</c:v>
                </c:pt>
                <c:pt idx="32">
                  <c:v>155.48172757475086</c:v>
                </c:pt>
                <c:pt idx="33">
                  <c:v>162.624584717608</c:v>
                </c:pt>
                <c:pt idx="34">
                  <c:v>155.09413067552603</c:v>
                </c:pt>
                <c:pt idx="35">
                  <c:v>153.98671096345518</c:v>
                </c:pt>
                <c:pt idx="36">
                  <c:v>160.96345514950167</c:v>
                </c:pt>
                <c:pt idx="37">
                  <c:v>157.1982281284607</c:v>
                </c:pt>
                <c:pt idx="38">
                  <c:v>159.24695459579183</c:v>
                </c:pt>
                <c:pt idx="39">
                  <c:v>154.20819490586933</c:v>
                </c:pt>
                <c:pt idx="40">
                  <c:v>143.30011074197122</c:v>
                </c:pt>
                <c:pt idx="41">
                  <c:v>139.81173864894797</c:v>
                </c:pt>
                <c:pt idx="42">
                  <c:v>144.35215946843854</c:v>
                </c:pt>
                <c:pt idx="43">
                  <c:v>158.85935769656703</c:v>
                </c:pt>
                <c:pt idx="44">
                  <c:v>171.0963455149502</c:v>
                </c:pt>
                <c:pt idx="45">
                  <c:v>174.19712070874866</c:v>
                </c:pt>
                <c:pt idx="46">
                  <c:v>164.72868217054264</c:v>
                </c:pt>
                <c:pt idx="47">
                  <c:v>169.54595791805096</c:v>
                </c:pt>
                <c:pt idx="48">
                  <c:v>174.75083056478408</c:v>
                </c:pt>
                <c:pt idx="49">
                  <c:v>177.4640088593577</c:v>
                </c:pt>
                <c:pt idx="50">
                  <c:v>164.83942414174973</c:v>
                </c:pt>
                <c:pt idx="51">
                  <c:v>159.24695459579183</c:v>
                </c:pt>
                <c:pt idx="52">
                  <c:v>164.17497231450722</c:v>
                </c:pt>
                <c:pt idx="53">
                  <c:v>174.9169435215947</c:v>
                </c:pt>
                <c:pt idx="54">
                  <c:v>205.14950166112959</c:v>
                </c:pt>
                <c:pt idx="55">
                  <c:v>183.55481727574752</c:v>
                </c:pt>
                <c:pt idx="56">
                  <c:v>173.75415282392029</c:v>
                </c:pt>
                <c:pt idx="57">
                  <c:v>168.16168327796237</c:v>
                </c:pt>
                <c:pt idx="58">
                  <c:v>168.16168327796237</c:v>
                </c:pt>
                <c:pt idx="59">
                  <c:v>168.16168327796237</c:v>
                </c:pt>
                <c:pt idx="60">
                  <c:v>158.97009966777412</c:v>
                </c:pt>
                <c:pt idx="61">
                  <c:v>158.63787375415285</c:v>
                </c:pt>
                <c:pt idx="62">
                  <c:v>150.22148394241418</c:v>
                </c:pt>
                <c:pt idx="63">
                  <c:v>145.51495016611298</c:v>
                </c:pt>
                <c:pt idx="64">
                  <c:v>151.218161683278</c:v>
                </c:pt>
                <c:pt idx="65">
                  <c:v>136.32336655592471</c:v>
                </c:pt>
                <c:pt idx="66">
                  <c:v>136.15725359911409</c:v>
                </c:pt>
                <c:pt idx="67">
                  <c:v>139.47951273532669</c:v>
                </c:pt>
                <c:pt idx="68">
                  <c:v>131.94905869324475</c:v>
                </c:pt>
                <c:pt idx="69">
                  <c:v>129.34662236987819</c:v>
                </c:pt>
                <c:pt idx="70">
                  <c:v>133.11184939091916</c:v>
                </c:pt>
                <c:pt idx="71">
                  <c:v>133.66555924695461</c:v>
                </c:pt>
                <c:pt idx="72">
                  <c:v>131.56146179401995</c:v>
                </c:pt>
                <c:pt idx="73">
                  <c:v>137.09856035437434</c:v>
                </c:pt>
                <c:pt idx="74">
                  <c:v>143.57696566998894</c:v>
                </c:pt>
                <c:pt idx="75">
                  <c:v>138.64894795127353</c:v>
                </c:pt>
                <c:pt idx="76">
                  <c:v>127.35326688815063</c:v>
                </c:pt>
                <c:pt idx="77">
                  <c:v>129.12513842746404</c:v>
                </c:pt>
                <c:pt idx="78">
                  <c:v>119.76744186046513</c:v>
                </c:pt>
                <c:pt idx="79">
                  <c:v>123.80952380952381</c:v>
                </c:pt>
                <c:pt idx="80">
                  <c:v>127.02104097452936</c:v>
                </c:pt>
                <c:pt idx="81">
                  <c:v>123.0343300110742</c:v>
                </c:pt>
                <c:pt idx="82">
                  <c:v>118.49390919158363</c:v>
                </c:pt>
                <c:pt idx="83">
                  <c:v>116.11295681063123</c:v>
                </c:pt>
                <c:pt idx="84">
                  <c:v>116.83277962347731</c:v>
                </c:pt>
                <c:pt idx="85">
                  <c:v>119.15836101882613</c:v>
                </c:pt>
                <c:pt idx="86">
                  <c:v>115.61461794019934</c:v>
                </c:pt>
                <c:pt idx="87">
                  <c:v>115.61461794019934</c:v>
                </c:pt>
                <c:pt idx="88">
                  <c:v>109.46843853820599</c:v>
                </c:pt>
                <c:pt idx="89">
                  <c:v>110.29900332225915</c:v>
                </c:pt>
                <c:pt idx="90">
                  <c:v>111.24031007751938</c:v>
                </c:pt>
                <c:pt idx="91">
                  <c:v>108.41638981173867</c:v>
                </c:pt>
                <c:pt idx="92">
                  <c:v>110.46511627906976</c:v>
                </c:pt>
                <c:pt idx="93">
                  <c:v>114.45182724252494</c:v>
                </c:pt>
                <c:pt idx="94">
                  <c:v>117.38648947951273</c:v>
                </c:pt>
                <c:pt idx="95">
                  <c:v>120.70874861572538</c:v>
                </c:pt>
                <c:pt idx="96">
                  <c:v>108.74861572535993</c:v>
                </c:pt>
                <c:pt idx="97">
                  <c:v>104.48504983388706</c:v>
                </c:pt>
                <c:pt idx="98">
                  <c:v>102.82392026578073</c:v>
                </c:pt>
                <c:pt idx="99">
                  <c:v>101.05204872646733</c:v>
                </c:pt>
                <c:pt idx="100">
                  <c:v>111.07419712070875</c:v>
                </c:pt>
                <c:pt idx="101">
                  <c:v>110.57585825027685</c:v>
                </c:pt>
                <c:pt idx="102">
                  <c:v>108.30564784053156</c:v>
                </c:pt>
                <c:pt idx="103">
                  <c:v>118.82613510520488</c:v>
                </c:pt>
                <c:pt idx="104">
                  <c:v>120.76411960132891</c:v>
                </c:pt>
                <c:pt idx="105">
                  <c:v>120.04429678848285</c:v>
                </c:pt>
                <c:pt idx="106">
                  <c:v>115.171650055371</c:v>
                </c:pt>
                <c:pt idx="107">
                  <c:v>110.18826135105206</c:v>
                </c:pt>
                <c:pt idx="108">
                  <c:v>108.97009966777409</c:v>
                </c:pt>
                <c:pt idx="109">
                  <c:v>119.60132890365449</c:v>
                </c:pt>
                <c:pt idx="110">
                  <c:v>118.16168327796235</c:v>
                </c:pt>
                <c:pt idx="111">
                  <c:v>120.26578073089702</c:v>
                </c:pt>
                <c:pt idx="112">
                  <c:v>118.16168327796235</c:v>
                </c:pt>
                <c:pt idx="113">
                  <c:v>129.62347729789593</c:v>
                </c:pt>
                <c:pt idx="114">
                  <c:v>137.37541528239205</c:v>
                </c:pt>
                <c:pt idx="115">
                  <c:v>135.1605758582503</c:v>
                </c:pt>
                <c:pt idx="116">
                  <c:v>138.92580287929127</c:v>
                </c:pt>
                <c:pt idx="117">
                  <c:v>129.01439645625695</c:v>
                </c:pt>
                <c:pt idx="118">
                  <c:v>124.47397563676634</c:v>
                </c:pt>
                <c:pt idx="119">
                  <c:v>127.13178294573643</c:v>
                </c:pt>
                <c:pt idx="120">
                  <c:v>122.97895902547067</c:v>
                </c:pt>
                <c:pt idx="121">
                  <c:v>129.18050941306757</c:v>
                </c:pt>
                <c:pt idx="122">
                  <c:v>127.63012181616836</c:v>
                </c:pt>
                <c:pt idx="123">
                  <c:v>133.05647840531563</c:v>
                </c:pt>
                <c:pt idx="124">
                  <c:v>127.40863787375416</c:v>
                </c:pt>
                <c:pt idx="125">
                  <c:v>129.40199335548175</c:v>
                </c:pt>
                <c:pt idx="126">
                  <c:v>121.26245847176082</c:v>
                </c:pt>
                <c:pt idx="127">
                  <c:v>135.65891472868219</c:v>
                </c:pt>
                <c:pt idx="128">
                  <c:v>138.20598006644519</c:v>
                </c:pt>
                <c:pt idx="129">
                  <c:v>136.60022148394245</c:v>
                </c:pt>
                <c:pt idx="130">
                  <c:v>145.34883720930233</c:v>
                </c:pt>
                <c:pt idx="131">
                  <c:v>146.06866002214841</c:v>
                </c:pt>
                <c:pt idx="132">
                  <c:v>142.85714285714286</c:v>
                </c:pt>
                <c:pt idx="133">
                  <c:v>148.3388704318937</c:v>
                </c:pt>
                <c:pt idx="134">
                  <c:v>142.96788482834998</c:v>
                </c:pt>
                <c:pt idx="135">
                  <c:v>148.67109634551497</c:v>
                </c:pt>
                <c:pt idx="136">
                  <c:v>140.80841638981175</c:v>
                </c:pt>
                <c:pt idx="137">
                  <c:v>151.60575858250277</c:v>
                </c:pt>
                <c:pt idx="138">
                  <c:v>162.07087486157255</c:v>
                </c:pt>
                <c:pt idx="139">
                  <c:v>160.18826135105206</c:v>
                </c:pt>
                <c:pt idx="140">
                  <c:v>166.4451827242525</c:v>
                </c:pt>
                <c:pt idx="141">
                  <c:v>159.46843853820602</c:v>
                </c:pt>
                <c:pt idx="142">
                  <c:v>148.06201550387598</c:v>
                </c:pt>
                <c:pt idx="143">
                  <c:v>137.81838316722039</c:v>
                </c:pt>
                <c:pt idx="144">
                  <c:v>137.76301218161683</c:v>
                </c:pt>
                <c:pt idx="145">
                  <c:v>135.5481727574751</c:v>
                </c:pt>
                <c:pt idx="146">
                  <c:v>131.39534883720933</c:v>
                </c:pt>
                <c:pt idx="147">
                  <c:v>132.44739756367665</c:v>
                </c:pt>
                <c:pt idx="148">
                  <c:v>132.11517165005537</c:v>
                </c:pt>
                <c:pt idx="149">
                  <c:v>137.43078626799559</c:v>
                </c:pt>
                <c:pt idx="150">
                  <c:v>135.82502768549284</c:v>
                </c:pt>
                <c:pt idx="151">
                  <c:v>128.57142857142858</c:v>
                </c:pt>
                <c:pt idx="152">
                  <c:v>129.18050941306757</c:v>
                </c:pt>
                <c:pt idx="153">
                  <c:v>133.94241417497233</c:v>
                </c:pt>
                <c:pt idx="154">
                  <c:v>138.64894795127353</c:v>
                </c:pt>
                <c:pt idx="155">
                  <c:v>128.3499446290144</c:v>
                </c:pt>
                <c:pt idx="156">
                  <c:v>122.81284606866004</c:v>
                </c:pt>
                <c:pt idx="157">
                  <c:v>125.1937984496124</c:v>
                </c:pt>
                <c:pt idx="158">
                  <c:v>122.53599114064231</c:v>
                </c:pt>
                <c:pt idx="159">
                  <c:v>123.75415282392028</c:v>
                </c:pt>
                <c:pt idx="160">
                  <c:v>124.86157253599114</c:v>
                </c:pt>
                <c:pt idx="161">
                  <c:v>134.82834994462903</c:v>
                </c:pt>
                <c:pt idx="162">
                  <c:v>128.3499446290144</c:v>
                </c:pt>
                <c:pt idx="163">
                  <c:v>122.42524916943522</c:v>
                </c:pt>
                <c:pt idx="164">
                  <c:v>121.20708748615728</c:v>
                </c:pt>
                <c:pt idx="165">
                  <c:v>133.00110741971207</c:v>
                </c:pt>
                <c:pt idx="166">
                  <c:v>127.18715393133999</c:v>
                </c:pt>
                <c:pt idx="167">
                  <c:v>128.8482834994463</c:v>
                </c:pt>
                <c:pt idx="168">
                  <c:v>119.60132890365449</c:v>
                </c:pt>
                <c:pt idx="169">
                  <c:v>126.79955703211519</c:v>
                </c:pt>
                <c:pt idx="170">
                  <c:v>122.36987818383169</c:v>
                </c:pt>
                <c:pt idx="171">
                  <c:v>121.20708748615728</c:v>
                </c:pt>
                <c:pt idx="172">
                  <c:v>116.88815060908084</c:v>
                </c:pt>
                <c:pt idx="173">
                  <c:v>116.61129568106313</c:v>
                </c:pt>
                <c:pt idx="174">
                  <c:v>119.71207087486158</c:v>
                </c:pt>
                <c:pt idx="175">
                  <c:v>117.55260243632337</c:v>
                </c:pt>
                <c:pt idx="176">
                  <c:v>122.81284606866004</c:v>
                </c:pt>
                <c:pt idx="177">
                  <c:v>138.26135105204872</c:v>
                </c:pt>
                <c:pt idx="178">
                  <c:v>148.67109634551497</c:v>
                </c:pt>
                <c:pt idx="179">
                  <c:v>144.96124031007753</c:v>
                </c:pt>
                <c:pt idx="180">
                  <c:v>147.89590254706536</c:v>
                </c:pt>
                <c:pt idx="181">
                  <c:v>152.38095238095241</c:v>
                </c:pt>
                <c:pt idx="182">
                  <c:v>155.26024363233665</c:v>
                </c:pt>
                <c:pt idx="183">
                  <c:v>149.72314507198229</c:v>
                </c:pt>
                <c:pt idx="184">
                  <c:v>180.4540420819491</c:v>
                </c:pt>
                <c:pt idx="185">
                  <c:v>200.3875968992248</c:v>
                </c:pt>
                <c:pt idx="186">
                  <c:v>207.80730897009965</c:v>
                </c:pt>
                <c:pt idx="187">
                  <c:v>207.91805094130677</c:v>
                </c:pt>
                <c:pt idx="188">
                  <c:v>194.85049833887044</c:v>
                </c:pt>
                <c:pt idx="189">
                  <c:v>181.17386489479514</c:v>
                </c:pt>
                <c:pt idx="190">
                  <c:v>180.34330011074198</c:v>
                </c:pt>
                <c:pt idx="191">
                  <c:v>180.62015503875969</c:v>
                </c:pt>
                <c:pt idx="192">
                  <c:v>180.8416389811739</c:v>
                </c:pt>
                <c:pt idx="193">
                  <c:v>212.45847176079735</c:v>
                </c:pt>
                <c:pt idx="194">
                  <c:v>218.16168327796234</c:v>
                </c:pt>
                <c:pt idx="195">
                  <c:v>223.64341085271317</c:v>
                </c:pt>
                <c:pt idx="196">
                  <c:v>232.1151716500554</c:v>
                </c:pt>
                <c:pt idx="197">
                  <c:v>237.98449612403104</c:v>
                </c:pt>
                <c:pt idx="198">
                  <c:v>227.9069767441861</c:v>
                </c:pt>
                <c:pt idx="199">
                  <c:v>282.72425249169436</c:v>
                </c:pt>
                <c:pt idx="200">
                  <c:v>280.78626799557031</c:v>
                </c:pt>
                <c:pt idx="201">
                  <c:v>335.93576965669996</c:v>
                </c:pt>
                <c:pt idx="202">
                  <c:v>323.31118493909196</c:v>
                </c:pt>
                <c:pt idx="203">
                  <c:v>448.67109634551497</c:v>
                </c:pt>
                <c:pt idx="204">
                  <c:v>371.26245847176079</c:v>
                </c:pt>
                <c:pt idx="205">
                  <c:v>333.94241417497238</c:v>
                </c:pt>
                <c:pt idx="206">
                  <c:v>362.40310077519382</c:v>
                </c:pt>
                <c:pt idx="207">
                  <c:v>484.55149501661134</c:v>
                </c:pt>
                <c:pt idx="208">
                  <c:v>427.18715393133999</c:v>
                </c:pt>
                <c:pt idx="209">
                  <c:v>350.38759689922483</c:v>
                </c:pt>
                <c:pt idx="210">
                  <c:v>311.07419712070879</c:v>
                </c:pt>
                <c:pt idx="211">
                  <c:v>342.69102990033224</c:v>
                </c:pt>
                <c:pt idx="212">
                  <c:v>358.30564784053161</c:v>
                </c:pt>
                <c:pt idx="213">
                  <c:v>413.84274640088591</c:v>
                </c:pt>
                <c:pt idx="214">
                  <c:v>423.80952380952391</c:v>
                </c:pt>
                <c:pt idx="215">
                  <c:v>413.56589147286826</c:v>
                </c:pt>
                <c:pt idx="216">
                  <c:v>393.18936877076413</c:v>
                </c:pt>
                <c:pt idx="217">
                  <c:v>366.22369878183838</c:v>
                </c:pt>
                <c:pt idx="218">
                  <c:v>335.99114064230349</c:v>
                </c:pt>
                <c:pt idx="219">
                  <c:v>302.38095238095241</c:v>
                </c:pt>
                <c:pt idx="220">
                  <c:v>265.44850498338872</c:v>
                </c:pt>
                <c:pt idx="221">
                  <c:v>271.87153931339981</c:v>
                </c:pt>
                <c:pt idx="222">
                  <c:v>336.15725359911409</c:v>
                </c:pt>
                <c:pt idx="223">
                  <c:v>313.34440753045408</c:v>
                </c:pt>
                <c:pt idx="224">
                  <c:v>308.25027685492807</c:v>
                </c:pt>
                <c:pt idx="225">
                  <c:v>351.55038759689927</c:v>
                </c:pt>
                <c:pt idx="226">
                  <c:v>367.77408637873759</c:v>
                </c:pt>
                <c:pt idx="227">
                  <c:v>356.81063122923587</c:v>
                </c:pt>
                <c:pt idx="228">
                  <c:v>345.95791805094132</c:v>
                </c:pt>
                <c:pt idx="229">
                  <c:v>370.26578073089706</c:v>
                </c:pt>
                <c:pt idx="230">
                  <c:v>353.82059800664456</c:v>
                </c:pt>
                <c:pt idx="231">
                  <c:v>379.40199335548175</c:v>
                </c:pt>
                <c:pt idx="232">
                  <c:v>403.3776301218162</c:v>
                </c:pt>
                <c:pt idx="233">
                  <c:v>410.46511627906978</c:v>
                </c:pt>
                <c:pt idx="234">
                  <c:v>352.49169435215953</c:v>
                </c:pt>
                <c:pt idx="235">
                  <c:v>338.87043189368774</c:v>
                </c:pt>
                <c:pt idx="236">
                  <c:v>312.79069767441865</c:v>
                </c:pt>
                <c:pt idx="237">
                  <c:v>284.99446290143965</c:v>
                </c:pt>
                <c:pt idx="238">
                  <c:v>284.828349944629</c:v>
                </c:pt>
                <c:pt idx="239">
                  <c:v>318.66002214839432</c:v>
                </c:pt>
                <c:pt idx="240">
                  <c:v>308.52713178294573</c:v>
                </c:pt>
                <c:pt idx="241">
                  <c:v>300.05537098560353</c:v>
                </c:pt>
                <c:pt idx="242">
                  <c:v>301.9379844961241</c:v>
                </c:pt>
                <c:pt idx="243">
                  <c:v>325.47065337763013</c:v>
                </c:pt>
                <c:pt idx="244">
                  <c:v>301.55038759689927</c:v>
                </c:pt>
                <c:pt idx="245">
                  <c:v>291.5282392026578</c:v>
                </c:pt>
                <c:pt idx="246">
                  <c:v>279.06976744186045</c:v>
                </c:pt>
                <c:pt idx="247">
                  <c:v>271.04097452934667</c:v>
                </c:pt>
                <c:pt idx="248">
                  <c:v>292.358803986711</c:v>
                </c:pt>
                <c:pt idx="249">
                  <c:v>294.62901439645628</c:v>
                </c:pt>
                <c:pt idx="250">
                  <c:v>281.83831672203763</c:v>
                </c:pt>
                <c:pt idx="251">
                  <c:v>275.02768549280182</c:v>
                </c:pt>
                <c:pt idx="252">
                  <c:v>260.18826135105206</c:v>
                </c:pt>
                <c:pt idx="253">
                  <c:v>228.95902547065342</c:v>
                </c:pt>
                <c:pt idx="254">
                  <c:v>223.03433001107419</c:v>
                </c:pt>
                <c:pt idx="255">
                  <c:v>223.08970099667772</c:v>
                </c:pt>
                <c:pt idx="256">
                  <c:v>223.08970099667772</c:v>
                </c:pt>
                <c:pt idx="257">
                  <c:v>223.08970099667772</c:v>
                </c:pt>
                <c:pt idx="258">
                  <c:v>223.08970099667772</c:v>
                </c:pt>
                <c:pt idx="259">
                  <c:v>238.92580287929127</c:v>
                </c:pt>
                <c:pt idx="260">
                  <c:v>242.91251384274642</c:v>
                </c:pt>
                <c:pt idx="261">
                  <c:v>242.91251384274642</c:v>
                </c:pt>
                <c:pt idx="262">
                  <c:v>242.91251384274642</c:v>
                </c:pt>
                <c:pt idx="263">
                  <c:v>233.00110741971207</c:v>
                </c:pt>
                <c:pt idx="264">
                  <c:v>228.51605758582508</c:v>
                </c:pt>
                <c:pt idx="265">
                  <c:v>222.81284606866004</c:v>
                </c:pt>
                <c:pt idx="266">
                  <c:v>226.24584717607976</c:v>
                </c:pt>
                <c:pt idx="267">
                  <c:v>231.28460686600226</c:v>
                </c:pt>
                <c:pt idx="268">
                  <c:v>228.62679955703214</c:v>
                </c:pt>
                <c:pt idx="269">
                  <c:v>245.40420819490589</c:v>
                </c:pt>
                <c:pt idx="270">
                  <c:v>255.86932447397567</c:v>
                </c:pt>
                <c:pt idx="271">
                  <c:v>293.3001107419712</c:v>
                </c:pt>
                <c:pt idx="272">
                  <c:v>311.90476190476193</c:v>
                </c:pt>
                <c:pt idx="273">
                  <c:v>270.70874861572543</c:v>
                </c:pt>
                <c:pt idx="274">
                  <c:v>279.29125138427463</c:v>
                </c:pt>
                <c:pt idx="275">
                  <c:v>296.34551495016615</c:v>
                </c:pt>
                <c:pt idx="276">
                  <c:v>292.69102990033224</c:v>
                </c:pt>
                <c:pt idx="277">
                  <c:v>278.29457364341084</c:v>
                </c:pt>
                <c:pt idx="278">
                  <c:v>278.12846068660025</c:v>
                </c:pt>
                <c:pt idx="279">
                  <c:v>260.68660022148396</c:v>
                </c:pt>
                <c:pt idx="280">
                  <c:v>246.95459579180513</c:v>
                </c:pt>
                <c:pt idx="281">
                  <c:v>237.59689922480624</c:v>
                </c:pt>
                <c:pt idx="282">
                  <c:v>244.13067552602442</c:v>
                </c:pt>
                <c:pt idx="283">
                  <c:v>248.00664451827242</c:v>
                </c:pt>
                <c:pt idx="284">
                  <c:v>264.50719822812852</c:v>
                </c:pt>
                <c:pt idx="285">
                  <c:v>249.72314507198229</c:v>
                </c:pt>
                <c:pt idx="286">
                  <c:v>230.78626799557034</c:v>
                </c:pt>
                <c:pt idx="287">
                  <c:v>235.76965669988925</c:v>
                </c:pt>
                <c:pt idx="288">
                  <c:v>231.61683277962348</c:v>
                </c:pt>
                <c:pt idx="289">
                  <c:v>234.21926910299007</c:v>
                </c:pt>
                <c:pt idx="290">
                  <c:v>248.11738648947954</c:v>
                </c:pt>
                <c:pt idx="291">
                  <c:v>240.42081949058698</c:v>
                </c:pt>
                <c:pt idx="292">
                  <c:v>245.73643410852716</c:v>
                </c:pt>
                <c:pt idx="293">
                  <c:v>231.67220376522707</c:v>
                </c:pt>
                <c:pt idx="294">
                  <c:v>245.51495016611301</c:v>
                </c:pt>
                <c:pt idx="295">
                  <c:v>268.49390919158361</c:v>
                </c:pt>
                <c:pt idx="296">
                  <c:v>265.55924695459578</c:v>
                </c:pt>
                <c:pt idx="297">
                  <c:v>249.94462901439647</c:v>
                </c:pt>
                <c:pt idx="298">
                  <c:v>268.60465116279067</c:v>
                </c:pt>
                <c:pt idx="299">
                  <c:v>278.34994462901443</c:v>
                </c:pt>
                <c:pt idx="300">
                  <c:v>274.36323366555928</c:v>
                </c:pt>
                <c:pt idx="301">
                  <c:v>261.46179401993356</c:v>
                </c:pt>
                <c:pt idx="302">
                  <c:v>234.71760797342193</c:v>
                </c:pt>
                <c:pt idx="303">
                  <c:v>237.48615725359912</c:v>
                </c:pt>
                <c:pt idx="304">
                  <c:v>274.30786267995575</c:v>
                </c:pt>
                <c:pt idx="305">
                  <c:v>269.32447397563675</c:v>
                </c:pt>
                <c:pt idx="306">
                  <c:v>247.00996677740866</c:v>
                </c:pt>
                <c:pt idx="307">
                  <c:v>261.12956810631232</c:v>
                </c:pt>
                <c:pt idx="308">
                  <c:v>274.36323366555928</c:v>
                </c:pt>
                <c:pt idx="309">
                  <c:v>261.40642303433003</c:v>
                </c:pt>
                <c:pt idx="310">
                  <c:v>251.32890365448506</c:v>
                </c:pt>
                <c:pt idx="311">
                  <c:v>249.4462901439646</c:v>
                </c:pt>
                <c:pt idx="312">
                  <c:v>251.10741971207088</c:v>
                </c:pt>
                <c:pt idx="313">
                  <c:v>243.02325581395351</c:v>
                </c:pt>
                <c:pt idx="314">
                  <c:v>241.30675526024365</c:v>
                </c:pt>
                <c:pt idx="315">
                  <c:v>240.36544850498345</c:v>
                </c:pt>
                <c:pt idx="316">
                  <c:v>237.92912513842745</c:v>
                </c:pt>
                <c:pt idx="317">
                  <c:v>236.04651162790699</c:v>
                </c:pt>
                <c:pt idx="318">
                  <c:v>240.36544850498345</c:v>
                </c:pt>
                <c:pt idx="319">
                  <c:v>232.22591362126246</c:v>
                </c:pt>
                <c:pt idx="320">
                  <c:v>226.35658914728685</c:v>
                </c:pt>
                <c:pt idx="321">
                  <c:v>222.75747508305651</c:v>
                </c:pt>
                <c:pt idx="322">
                  <c:v>216.11295681063126</c:v>
                </c:pt>
                <c:pt idx="323">
                  <c:v>223.25581395348837</c:v>
                </c:pt>
                <c:pt idx="324">
                  <c:v>248.671096345515</c:v>
                </c:pt>
                <c:pt idx="325">
                  <c:v>234.82834994462905</c:v>
                </c:pt>
                <c:pt idx="326">
                  <c:v>231.06312292358808</c:v>
                </c:pt>
                <c:pt idx="327">
                  <c:v>233.11184939091919</c:v>
                </c:pt>
                <c:pt idx="328">
                  <c:v>224.47397563676637</c:v>
                </c:pt>
                <c:pt idx="329">
                  <c:v>227.4640088593577</c:v>
                </c:pt>
                <c:pt idx="330">
                  <c:v>222.3698781838317</c:v>
                </c:pt>
                <c:pt idx="331">
                  <c:v>215.78073089700999</c:v>
                </c:pt>
                <c:pt idx="332">
                  <c:v>208.25027685492805</c:v>
                </c:pt>
                <c:pt idx="333">
                  <c:v>208.25027685492805</c:v>
                </c:pt>
                <c:pt idx="334">
                  <c:v>208.25027685492805</c:v>
                </c:pt>
                <c:pt idx="335">
                  <c:v>222.70210409745292</c:v>
                </c:pt>
                <c:pt idx="336">
                  <c:v>219.93355481727573</c:v>
                </c:pt>
                <c:pt idx="337">
                  <c:v>206.53377630121818</c:v>
                </c:pt>
                <c:pt idx="338">
                  <c:v>203.21151716500557</c:v>
                </c:pt>
                <c:pt idx="339">
                  <c:v>227.02104097452937</c:v>
                </c:pt>
                <c:pt idx="340">
                  <c:v>226.30121816168329</c:v>
                </c:pt>
                <c:pt idx="341">
                  <c:v>219.26910299003325</c:v>
                </c:pt>
                <c:pt idx="342">
                  <c:v>216.99889258028793</c:v>
                </c:pt>
                <c:pt idx="343">
                  <c:v>206.97674418604652</c:v>
                </c:pt>
                <c:pt idx="344">
                  <c:v>209.80066445182729</c:v>
                </c:pt>
                <c:pt idx="345">
                  <c:v>220.26578073089701</c:v>
                </c:pt>
                <c:pt idx="346">
                  <c:v>207.36434108527132</c:v>
                </c:pt>
                <c:pt idx="347">
                  <c:v>204.20819490586933</c:v>
                </c:pt>
                <c:pt idx="348">
                  <c:v>204.20819490586933</c:v>
                </c:pt>
                <c:pt idx="349">
                  <c:v>203.54374307862679</c:v>
                </c:pt>
                <c:pt idx="350">
                  <c:v>206.92137320044296</c:v>
                </c:pt>
                <c:pt idx="351">
                  <c:v>200.77519379844961</c:v>
                </c:pt>
                <c:pt idx="352">
                  <c:v>210.52048726467336</c:v>
                </c:pt>
                <c:pt idx="353">
                  <c:v>199.66777408637876</c:v>
                </c:pt>
                <c:pt idx="354">
                  <c:v>204.04208194905871</c:v>
                </c:pt>
                <c:pt idx="355">
                  <c:v>193.52159468438541</c:v>
                </c:pt>
                <c:pt idx="356">
                  <c:v>201.82724252491698</c:v>
                </c:pt>
                <c:pt idx="357">
                  <c:v>199.94462901439647</c:v>
                </c:pt>
                <c:pt idx="358">
                  <c:v>183.77630121816168</c:v>
                </c:pt>
                <c:pt idx="359">
                  <c:v>178.90365448504986</c:v>
                </c:pt>
                <c:pt idx="360">
                  <c:v>176.79955703211519</c:v>
                </c:pt>
                <c:pt idx="361">
                  <c:v>173.36655592469549</c:v>
                </c:pt>
                <c:pt idx="362">
                  <c:v>190.91915836101887</c:v>
                </c:pt>
                <c:pt idx="363">
                  <c:v>180.1218161683278</c:v>
                </c:pt>
                <c:pt idx="364">
                  <c:v>186.32336655592471</c:v>
                </c:pt>
                <c:pt idx="365">
                  <c:v>180.89700996677743</c:v>
                </c:pt>
                <c:pt idx="366">
                  <c:v>177.5747508305648</c:v>
                </c:pt>
                <c:pt idx="367">
                  <c:v>187.26467331118494</c:v>
                </c:pt>
                <c:pt idx="368">
                  <c:v>182.94573643410854</c:v>
                </c:pt>
                <c:pt idx="369">
                  <c:v>176.07973421926911</c:v>
                </c:pt>
                <c:pt idx="370">
                  <c:v>173.92026578073092</c:v>
                </c:pt>
                <c:pt idx="371">
                  <c:v>179.95570321151718</c:v>
                </c:pt>
                <c:pt idx="372">
                  <c:v>174.5293466223699</c:v>
                </c:pt>
                <c:pt idx="373">
                  <c:v>164.89479512735329</c:v>
                </c:pt>
                <c:pt idx="374">
                  <c:v>172.8682170542636</c:v>
                </c:pt>
                <c:pt idx="375">
                  <c:v>168.10631229235881</c:v>
                </c:pt>
                <c:pt idx="376">
                  <c:v>162.01550387596902</c:v>
                </c:pt>
                <c:pt idx="377">
                  <c:v>152.32558139534888</c:v>
                </c:pt>
                <c:pt idx="378">
                  <c:v>155.70321151716502</c:v>
                </c:pt>
                <c:pt idx="379">
                  <c:v>177.02104097452937</c:v>
                </c:pt>
                <c:pt idx="380">
                  <c:v>176.57807308970101</c:v>
                </c:pt>
                <c:pt idx="381">
                  <c:v>191.80509413067554</c:v>
                </c:pt>
                <c:pt idx="382">
                  <c:v>179.6234772978959</c:v>
                </c:pt>
                <c:pt idx="383">
                  <c:v>171.20708748615726</c:v>
                </c:pt>
                <c:pt idx="384">
                  <c:v>199.61240310077523</c:v>
                </c:pt>
                <c:pt idx="385">
                  <c:v>185.99114064230346</c:v>
                </c:pt>
                <c:pt idx="386">
                  <c:v>170.7641196013289</c:v>
                </c:pt>
                <c:pt idx="387">
                  <c:v>171.9822812846069</c:v>
                </c:pt>
                <c:pt idx="388">
                  <c:v>170.81949058693246</c:v>
                </c:pt>
                <c:pt idx="389">
                  <c:v>162.67995570321153</c:v>
                </c:pt>
                <c:pt idx="390">
                  <c:v>167.44186046511632</c:v>
                </c:pt>
                <c:pt idx="391">
                  <c:v>159.68992248062017</c:v>
                </c:pt>
                <c:pt idx="392">
                  <c:v>175.91362126245849</c:v>
                </c:pt>
                <c:pt idx="393">
                  <c:v>173.80952380952382</c:v>
                </c:pt>
                <c:pt idx="394">
                  <c:v>185.76965669988925</c:v>
                </c:pt>
                <c:pt idx="395">
                  <c:v>190.25470653377633</c:v>
                </c:pt>
                <c:pt idx="396">
                  <c:v>192.96788482834998</c:v>
                </c:pt>
                <c:pt idx="397">
                  <c:v>180.34330011074198</c:v>
                </c:pt>
                <c:pt idx="398">
                  <c:v>179.12513842746404</c:v>
                </c:pt>
                <c:pt idx="399">
                  <c:v>171.20708748615726</c:v>
                </c:pt>
                <c:pt idx="400">
                  <c:v>164.17497231450722</c:v>
                </c:pt>
                <c:pt idx="401">
                  <c:v>153.82059800664453</c:v>
                </c:pt>
                <c:pt idx="402">
                  <c:v>148.83720930232559</c:v>
                </c:pt>
                <c:pt idx="403">
                  <c:v>144.0199335548173</c:v>
                </c:pt>
                <c:pt idx="404">
                  <c:v>150.71982281284608</c:v>
                </c:pt>
                <c:pt idx="405">
                  <c:v>152.38095238095241</c:v>
                </c:pt>
                <c:pt idx="406">
                  <c:v>153.10077519379848</c:v>
                </c:pt>
                <c:pt idx="407">
                  <c:v>148.50498338870432</c:v>
                </c:pt>
                <c:pt idx="408">
                  <c:v>147.89590254706536</c:v>
                </c:pt>
                <c:pt idx="409">
                  <c:v>152.38095238095241</c:v>
                </c:pt>
                <c:pt idx="410">
                  <c:v>155.70321151716502</c:v>
                </c:pt>
                <c:pt idx="411">
                  <c:v>153.43300110741973</c:v>
                </c:pt>
                <c:pt idx="412">
                  <c:v>149.88925802879291</c:v>
                </c:pt>
                <c:pt idx="413">
                  <c:v>155.75858250276855</c:v>
                </c:pt>
                <c:pt idx="414">
                  <c:v>163.5105204872647</c:v>
                </c:pt>
                <c:pt idx="415">
                  <c:v>158.0841638981174</c:v>
                </c:pt>
                <c:pt idx="416">
                  <c:v>152.76854928017721</c:v>
                </c:pt>
                <c:pt idx="417">
                  <c:v>149.1140642303433</c:v>
                </c:pt>
                <c:pt idx="418">
                  <c:v>144.18604651162792</c:v>
                </c:pt>
                <c:pt idx="419">
                  <c:v>148.61572535991141</c:v>
                </c:pt>
                <c:pt idx="420">
                  <c:v>154.20819490586933</c:v>
                </c:pt>
                <c:pt idx="421">
                  <c:v>149.6124031007752</c:v>
                </c:pt>
                <c:pt idx="422">
                  <c:v>145.62569213732007</c:v>
                </c:pt>
                <c:pt idx="423">
                  <c:v>152.38095238095241</c:v>
                </c:pt>
                <c:pt idx="424">
                  <c:v>178.12846068660025</c:v>
                </c:pt>
                <c:pt idx="425">
                  <c:v>168.77076411960135</c:v>
                </c:pt>
                <c:pt idx="426">
                  <c:v>168.88150609080844</c:v>
                </c:pt>
                <c:pt idx="427">
                  <c:v>157.64119601328903</c:v>
                </c:pt>
                <c:pt idx="428">
                  <c:v>149.22480620155039</c:v>
                </c:pt>
                <c:pt idx="429">
                  <c:v>156.6998892580288</c:v>
                </c:pt>
                <c:pt idx="430">
                  <c:v>154.20819490586933</c:v>
                </c:pt>
                <c:pt idx="431">
                  <c:v>157.08748615725361</c:v>
                </c:pt>
                <c:pt idx="432">
                  <c:v>155.59246954595793</c:v>
                </c:pt>
                <c:pt idx="433">
                  <c:v>152.76854928017721</c:v>
                </c:pt>
                <c:pt idx="434">
                  <c:v>163.45514950166114</c:v>
                </c:pt>
                <c:pt idx="435">
                  <c:v>174.64008859357699</c:v>
                </c:pt>
                <c:pt idx="436">
                  <c:v>172.31450719822814</c:v>
                </c:pt>
                <c:pt idx="437">
                  <c:v>167.82945736434112</c:v>
                </c:pt>
                <c:pt idx="438">
                  <c:v>155.70321151716502</c:v>
                </c:pt>
                <c:pt idx="439">
                  <c:v>154.1528239202658</c:v>
                </c:pt>
                <c:pt idx="440">
                  <c:v>151.82724252491698</c:v>
                </c:pt>
                <c:pt idx="441">
                  <c:v>145.6810631229236</c:v>
                </c:pt>
                <c:pt idx="442">
                  <c:v>143.57696566998894</c:v>
                </c:pt>
                <c:pt idx="443">
                  <c:v>142.4141749723145</c:v>
                </c:pt>
                <c:pt idx="444">
                  <c:v>148.78183831672206</c:v>
                </c:pt>
                <c:pt idx="445">
                  <c:v>146.73311184939092</c:v>
                </c:pt>
                <c:pt idx="446">
                  <c:v>143.85382059800668</c:v>
                </c:pt>
                <c:pt idx="447">
                  <c:v>143.46622369878185</c:v>
                </c:pt>
                <c:pt idx="448">
                  <c:v>142.24806201550388</c:v>
                </c:pt>
                <c:pt idx="449">
                  <c:v>144.18604651162792</c:v>
                </c:pt>
                <c:pt idx="450">
                  <c:v>141.36212624584718</c:v>
                </c:pt>
                <c:pt idx="451">
                  <c:v>141.74972314507198</c:v>
                </c:pt>
                <c:pt idx="452">
                  <c:v>150.11074197120709</c:v>
                </c:pt>
                <c:pt idx="453">
                  <c:v>150.05537098560356</c:v>
                </c:pt>
                <c:pt idx="454">
                  <c:v>146.62236987818383</c:v>
                </c:pt>
                <c:pt idx="455">
                  <c:v>145.2934662236988</c:v>
                </c:pt>
                <c:pt idx="456">
                  <c:v>148.50498338870432</c:v>
                </c:pt>
                <c:pt idx="457">
                  <c:v>161.79401993355484</c:v>
                </c:pt>
                <c:pt idx="458">
                  <c:v>167.10963455149505</c:v>
                </c:pt>
                <c:pt idx="459">
                  <c:v>162.34772978959026</c:v>
                </c:pt>
                <c:pt idx="460">
                  <c:v>152.38095238095241</c:v>
                </c:pt>
                <c:pt idx="461">
                  <c:v>151.10741971207088</c:v>
                </c:pt>
                <c:pt idx="462">
                  <c:v>144.24141749723148</c:v>
                </c:pt>
                <c:pt idx="463">
                  <c:v>145.45957918050942</c:v>
                </c:pt>
                <c:pt idx="464">
                  <c:v>142.91251384274642</c:v>
                </c:pt>
                <c:pt idx="465">
                  <c:v>149.72314507198229</c:v>
                </c:pt>
                <c:pt idx="466">
                  <c:v>140.53156146179401</c:v>
                </c:pt>
                <c:pt idx="467">
                  <c:v>137.2093023255814</c:v>
                </c:pt>
                <c:pt idx="468">
                  <c:v>139.53488372093022</c:v>
                </c:pt>
                <c:pt idx="469">
                  <c:v>139.92248062015506</c:v>
                </c:pt>
                <c:pt idx="470">
                  <c:v>135.99114064230346</c:v>
                </c:pt>
                <c:pt idx="471">
                  <c:v>132.00442967884828</c:v>
                </c:pt>
                <c:pt idx="472">
                  <c:v>135.04983388704318</c:v>
                </c:pt>
                <c:pt idx="473">
                  <c:v>135.27131782945739</c:v>
                </c:pt>
                <c:pt idx="474">
                  <c:v>151.05204872646735</c:v>
                </c:pt>
                <c:pt idx="475">
                  <c:v>151.88261351052051</c:v>
                </c:pt>
                <c:pt idx="476">
                  <c:v>160.02214839424144</c:v>
                </c:pt>
                <c:pt idx="477">
                  <c:v>151.88261351052051</c:v>
                </c:pt>
                <c:pt idx="478">
                  <c:v>173.47729789590255</c:v>
                </c:pt>
                <c:pt idx="479">
                  <c:v>171.53931339977854</c:v>
                </c:pt>
                <c:pt idx="480">
                  <c:v>175.91362126245849</c:v>
                </c:pt>
                <c:pt idx="481">
                  <c:v>163.45514950166114</c:v>
                </c:pt>
                <c:pt idx="482">
                  <c:v>156.53377630121815</c:v>
                </c:pt>
                <c:pt idx="483">
                  <c:v>152.15946843853823</c:v>
                </c:pt>
                <c:pt idx="484">
                  <c:v>145.84717607973423</c:v>
                </c:pt>
                <c:pt idx="485">
                  <c:v>145.95791805094132</c:v>
                </c:pt>
                <c:pt idx="486">
                  <c:v>146.89922480620157</c:v>
                </c:pt>
                <c:pt idx="487">
                  <c:v>146.9545957918051</c:v>
                </c:pt>
                <c:pt idx="488">
                  <c:v>142.80177187153933</c:v>
                </c:pt>
                <c:pt idx="489">
                  <c:v>144.46290143964563</c:v>
                </c:pt>
                <c:pt idx="490">
                  <c:v>147.61904761904762</c:v>
                </c:pt>
                <c:pt idx="491">
                  <c:v>140.64230343300113</c:v>
                </c:pt>
                <c:pt idx="492">
                  <c:v>146.84385382059801</c:v>
                </c:pt>
                <c:pt idx="493">
                  <c:v>146.89922480620157</c:v>
                </c:pt>
                <c:pt idx="494">
                  <c:v>138.26135105204872</c:v>
                </c:pt>
                <c:pt idx="495">
                  <c:v>137.92912513842748</c:v>
                </c:pt>
                <c:pt idx="496">
                  <c:v>131.11849390919159</c:v>
                </c:pt>
                <c:pt idx="497">
                  <c:v>168.05094130675528</c:v>
                </c:pt>
                <c:pt idx="498">
                  <c:v>157.03211517165005</c:v>
                </c:pt>
                <c:pt idx="499">
                  <c:v>167.66334440753047</c:v>
                </c:pt>
                <c:pt idx="500">
                  <c:v>149.22480620155039</c:v>
                </c:pt>
                <c:pt idx="501">
                  <c:v>146.12403100775197</c:v>
                </c:pt>
                <c:pt idx="502">
                  <c:v>144.68438538205982</c:v>
                </c:pt>
                <c:pt idx="503">
                  <c:v>137.76301218161683</c:v>
                </c:pt>
                <c:pt idx="504">
                  <c:v>137.81838316722039</c:v>
                </c:pt>
                <c:pt idx="505">
                  <c:v>147.67441860465118</c:v>
                </c:pt>
                <c:pt idx="506">
                  <c:v>156.8106312292359</c:v>
                </c:pt>
                <c:pt idx="507">
                  <c:v>149.28017718715395</c:v>
                </c:pt>
                <c:pt idx="508">
                  <c:v>139.59025470653378</c:v>
                </c:pt>
                <c:pt idx="509">
                  <c:v>135.38205980066448</c:v>
                </c:pt>
                <c:pt idx="510">
                  <c:v>132.33665559246955</c:v>
                </c:pt>
                <c:pt idx="511">
                  <c:v>128.79291251384277</c:v>
                </c:pt>
                <c:pt idx="512">
                  <c:v>133.44407530454043</c:v>
                </c:pt>
                <c:pt idx="513">
                  <c:v>138.9811738648948</c:v>
                </c:pt>
                <c:pt idx="514">
                  <c:v>129.45736434108528</c:v>
                </c:pt>
                <c:pt idx="515">
                  <c:v>128.79291251384277</c:v>
                </c:pt>
                <c:pt idx="516">
                  <c:v>126.52270210409746</c:v>
                </c:pt>
                <c:pt idx="517">
                  <c:v>126.52270210409746</c:v>
                </c:pt>
                <c:pt idx="518">
                  <c:v>126.52270210409746</c:v>
                </c:pt>
                <c:pt idx="519">
                  <c:v>130.23255813953489</c:v>
                </c:pt>
                <c:pt idx="520">
                  <c:v>129.34662236987819</c:v>
                </c:pt>
                <c:pt idx="521">
                  <c:v>133.22259136212625</c:v>
                </c:pt>
                <c:pt idx="522">
                  <c:v>133.22259136212625</c:v>
                </c:pt>
                <c:pt idx="523">
                  <c:v>133.22259136212625</c:v>
                </c:pt>
                <c:pt idx="524">
                  <c:v>130.17718715393136</c:v>
                </c:pt>
                <c:pt idx="525">
                  <c:v>128.07308970099669</c:v>
                </c:pt>
                <c:pt idx="526">
                  <c:v>127.24252491694352</c:v>
                </c:pt>
                <c:pt idx="527">
                  <c:v>125.63676633444076</c:v>
                </c:pt>
                <c:pt idx="528">
                  <c:v>121.70542635658916</c:v>
                </c:pt>
                <c:pt idx="529">
                  <c:v>125.85825027685493</c:v>
                </c:pt>
                <c:pt idx="530">
                  <c:v>126.91029900332227</c:v>
                </c:pt>
                <c:pt idx="531">
                  <c:v>125.1937984496124</c:v>
                </c:pt>
                <c:pt idx="532">
                  <c:v>113.78737541528241</c:v>
                </c:pt>
                <c:pt idx="533">
                  <c:v>123.36655592469548</c:v>
                </c:pt>
                <c:pt idx="534">
                  <c:v>116.16832779623478</c:v>
                </c:pt>
                <c:pt idx="535">
                  <c:v>112.45847176079735</c:v>
                </c:pt>
                <c:pt idx="536">
                  <c:v>129.62347729789593</c:v>
                </c:pt>
                <c:pt idx="537">
                  <c:v>146.29014396456259</c:v>
                </c:pt>
                <c:pt idx="538">
                  <c:v>150</c:v>
                </c:pt>
                <c:pt idx="539">
                  <c:v>149.88925802879291</c:v>
                </c:pt>
                <c:pt idx="540">
                  <c:v>142.19269102990035</c:v>
                </c:pt>
                <c:pt idx="541">
                  <c:v>151.99335548172758</c:v>
                </c:pt>
                <c:pt idx="542">
                  <c:v>155.86932447397567</c:v>
                </c:pt>
                <c:pt idx="543">
                  <c:v>147.95127353266889</c:v>
                </c:pt>
                <c:pt idx="544">
                  <c:v>146.01328903654488</c:v>
                </c:pt>
                <c:pt idx="545">
                  <c:v>137.7076411960133</c:v>
                </c:pt>
                <c:pt idx="546">
                  <c:v>140.69767441860466</c:v>
                </c:pt>
                <c:pt idx="547">
                  <c:v>162.07087486157255</c:v>
                </c:pt>
                <c:pt idx="548">
                  <c:v>169.15836101882616</c:v>
                </c:pt>
                <c:pt idx="549">
                  <c:v>166.11295681063126</c:v>
                </c:pt>
                <c:pt idx="550">
                  <c:v>163.8981173864895</c:v>
                </c:pt>
                <c:pt idx="551">
                  <c:v>161.96013289036546</c:v>
                </c:pt>
                <c:pt idx="552">
                  <c:v>161.18493909191585</c:v>
                </c:pt>
                <c:pt idx="553">
                  <c:v>157.53045404208194</c:v>
                </c:pt>
                <c:pt idx="554">
                  <c:v>156.86600221483943</c:v>
                </c:pt>
                <c:pt idx="555">
                  <c:v>148.28349944629016</c:v>
                </c:pt>
                <c:pt idx="556">
                  <c:v>141.86046511627907</c:v>
                </c:pt>
                <c:pt idx="557">
                  <c:v>136.21262458471764</c:v>
                </c:pt>
                <c:pt idx="558">
                  <c:v>131.83831672203766</c:v>
                </c:pt>
                <c:pt idx="559">
                  <c:v>132.28128460686602</c:v>
                </c:pt>
                <c:pt idx="560">
                  <c:v>139.86710963455153</c:v>
                </c:pt>
                <c:pt idx="561">
                  <c:v>138.75968992248065</c:v>
                </c:pt>
                <c:pt idx="562">
                  <c:v>142.74640088593577</c:v>
                </c:pt>
                <c:pt idx="563">
                  <c:v>134.93909191583612</c:v>
                </c:pt>
                <c:pt idx="564">
                  <c:v>134.05315614617942</c:v>
                </c:pt>
                <c:pt idx="565">
                  <c:v>127.85160575858252</c:v>
                </c:pt>
                <c:pt idx="566">
                  <c:v>124.91694352159467</c:v>
                </c:pt>
                <c:pt idx="567">
                  <c:v>124.64008859357698</c:v>
                </c:pt>
                <c:pt idx="568">
                  <c:v>115.55924695459581</c:v>
                </c:pt>
                <c:pt idx="569">
                  <c:v>122.36987818383169</c:v>
                </c:pt>
                <c:pt idx="570">
                  <c:v>121.31782945736435</c:v>
                </c:pt>
                <c:pt idx="571">
                  <c:v>120.81949058693246</c:v>
                </c:pt>
                <c:pt idx="572">
                  <c:v>119.65669988925805</c:v>
                </c:pt>
                <c:pt idx="573">
                  <c:v>121.42857142857144</c:v>
                </c:pt>
                <c:pt idx="574">
                  <c:v>124.86157253599114</c:v>
                </c:pt>
                <c:pt idx="575">
                  <c:v>119.1029900332226</c:v>
                </c:pt>
                <c:pt idx="576">
                  <c:v>113.28903654485052</c:v>
                </c:pt>
                <c:pt idx="577">
                  <c:v>115.11627906976744</c:v>
                </c:pt>
                <c:pt idx="578">
                  <c:v>113.51052048726469</c:v>
                </c:pt>
                <c:pt idx="579">
                  <c:v>116.83277962347731</c:v>
                </c:pt>
                <c:pt idx="580">
                  <c:v>110.35437430786268</c:v>
                </c:pt>
                <c:pt idx="581">
                  <c:v>114.11960132890367</c:v>
                </c:pt>
                <c:pt idx="582">
                  <c:v>110.1328903654485</c:v>
                </c:pt>
                <c:pt idx="583">
                  <c:v>109.63455149501662</c:v>
                </c:pt>
                <c:pt idx="584">
                  <c:v>112.67995570321155</c:v>
                </c:pt>
                <c:pt idx="585">
                  <c:v>113.34440753045405</c:v>
                </c:pt>
                <c:pt idx="586">
                  <c:v>114.06423034330014</c:v>
                </c:pt>
                <c:pt idx="587">
                  <c:v>110.74197120708749</c:v>
                </c:pt>
                <c:pt idx="588">
                  <c:v>110.74197120708749</c:v>
                </c:pt>
                <c:pt idx="589">
                  <c:v>110.74197120708749</c:v>
                </c:pt>
                <c:pt idx="590">
                  <c:v>114.23034330011075</c:v>
                </c:pt>
                <c:pt idx="591">
                  <c:v>117.10963455149503</c:v>
                </c:pt>
                <c:pt idx="592">
                  <c:v>124.58471760797343</c:v>
                </c:pt>
                <c:pt idx="593">
                  <c:v>113.73200442967885</c:v>
                </c:pt>
                <c:pt idx="594">
                  <c:v>114.7840531561462</c:v>
                </c:pt>
                <c:pt idx="595">
                  <c:v>116.72203765227023</c:v>
                </c:pt>
                <c:pt idx="596">
                  <c:v>115.11627906976744</c:v>
                </c:pt>
                <c:pt idx="597">
                  <c:v>112.23698781838318</c:v>
                </c:pt>
                <c:pt idx="598">
                  <c:v>124.25249169435217</c:v>
                </c:pt>
                <c:pt idx="599">
                  <c:v>128.57142857142858</c:v>
                </c:pt>
                <c:pt idx="600">
                  <c:v>116.55592469545959</c:v>
                </c:pt>
                <c:pt idx="601">
                  <c:v>124.58471760797343</c:v>
                </c:pt>
                <c:pt idx="602">
                  <c:v>137.3200442967885</c:v>
                </c:pt>
                <c:pt idx="603">
                  <c:v>132.89036544850498</c:v>
                </c:pt>
                <c:pt idx="604">
                  <c:v>134.93909191583612</c:v>
                </c:pt>
                <c:pt idx="605">
                  <c:v>158.13953488372096</c:v>
                </c:pt>
                <c:pt idx="606">
                  <c:v>174.1417497231451</c:v>
                </c:pt>
                <c:pt idx="607">
                  <c:v>163.45514950166114</c:v>
                </c:pt>
                <c:pt idx="608">
                  <c:v>159.96677740863788</c:v>
                </c:pt>
                <c:pt idx="609">
                  <c:v>159.02547065337765</c:v>
                </c:pt>
                <c:pt idx="610">
                  <c:v>183.55481727574752</c:v>
                </c:pt>
                <c:pt idx="611">
                  <c:v>184.10852713178295</c:v>
                </c:pt>
                <c:pt idx="612">
                  <c:v>203.82059800664453</c:v>
                </c:pt>
                <c:pt idx="613">
                  <c:v>274.64008859357699</c:v>
                </c:pt>
                <c:pt idx="614">
                  <c:v>214.06423034330015</c:v>
                </c:pt>
                <c:pt idx="615">
                  <c:v>216.77740863787375</c:v>
                </c:pt>
                <c:pt idx="616">
                  <c:v>189.81173864894799</c:v>
                </c:pt>
                <c:pt idx="617">
                  <c:v>175.24916943521598</c:v>
                </c:pt>
                <c:pt idx="618">
                  <c:v>235.82502768549284</c:v>
                </c:pt>
                <c:pt idx="619">
                  <c:v>231.83831672203766</c:v>
                </c:pt>
                <c:pt idx="620">
                  <c:v>206.03543743078626</c:v>
                </c:pt>
                <c:pt idx="621">
                  <c:v>247.72978959025474</c:v>
                </c:pt>
                <c:pt idx="622">
                  <c:v>276.13510520487267</c:v>
                </c:pt>
                <c:pt idx="623">
                  <c:v>255.64784053156151</c:v>
                </c:pt>
                <c:pt idx="624">
                  <c:v>235.99114064230344</c:v>
                </c:pt>
                <c:pt idx="625">
                  <c:v>250.16611295681065</c:v>
                </c:pt>
                <c:pt idx="626">
                  <c:v>221.53931339977851</c:v>
                </c:pt>
                <c:pt idx="627">
                  <c:v>193.30011074197125</c:v>
                </c:pt>
                <c:pt idx="628">
                  <c:v>187.59689922480624</c:v>
                </c:pt>
                <c:pt idx="629">
                  <c:v>190.47619047619048</c:v>
                </c:pt>
                <c:pt idx="630">
                  <c:v>195.2934662236988</c:v>
                </c:pt>
                <c:pt idx="631">
                  <c:v>196.1794019933555</c:v>
                </c:pt>
                <c:pt idx="632">
                  <c:v>184.60686600221487</c:v>
                </c:pt>
                <c:pt idx="633">
                  <c:v>208.69324473975638</c:v>
                </c:pt>
                <c:pt idx="634">
                  <c:v>226.02436323366558</c:v>
                </c:pt>
                <c:pt idx="635">
                  <c:v>230.45404208194907</c:v>
                </c:pt>
                <c:pt idx="636">
                  <c:v>201.10741971207088</c:v>
                </c:pt>
                <c:pt idx="637">
                  <c:v>183.11184939091919</c:v>
                </c:pt>
                <c:pt idx="638">
                  <c:v>173.6434108527132</c:v>
                </c:pt>
                <c:pt idx="639">
                  <c:v>164.11960132890366</c:v>
                </c:pt>
                <c:pt idx="640">
                  <c:v>156.58914728682171</c:v>
                </c:pt>
                <c:pt idx="641">
                  <c:v>160.57585825027687</c:v>
                </c:pt>
                <c:pt idx="642">
                  <c:v>161.57253599114065</c:v>
                </c:pt>
                <c:pt idx="643">
                  <c:v>149.28017718715395</c:v>
                </c:pt>
                <c:pt idx="644">
                  <c:v>147.39756367663347</c:v>
                </c:pt>
                <c:pt idx="645">
                  <c:v>146.29014396456259</c:v>
                </c:pt>
                <c:pt idx="646">
                  <c:v>158.74861572535994</c:v>
                </c:pt>
                <c:pt idx="647">
                  <c:v>173.80952380952382</c:v>
                </c:pt>
                <c:pt idx="648">
                  <c:v>177.74086378737545</c:v>
                </c:pt>
                <c:pt idx="649">
                  <c:v>166.66666666666669</c:v>
                </c:pt>
                <c:pt idx="650">
                  <c:v>194.01993355481727</c:v>
                </c:pt>
                <c:pt idx="651">
                  <c:v>190.03322259136215</c:v>
                </c:pt>
                <c:pt idx="652">
                  <c:v>200.71982281284608</c:v>
                </c:pt>
                <c:pt idx="653">
                  <c:v>185.99114064230346</c:v>
                </c:pt>
                <c:pt idx="654">
                  <c:v>180.50941306755263</c:v>
                </c:pt>
                <c:pt idx="655">
                  <c:v>171.76079734219269</c:v>
                </c:pt>
                <c:pt idx="656">
                  <c:v>167.55260243632338</c:v>
                </c:pt>
                <c:pt idx="657">
                  <c:v>160.63122923588043</c:v>
                </c:pt>
                <c:pt idx="658">
                  <c:v>154.76190476190476</c:v>
                </c:pt>
                <c:pt idx="659">
                  <c:v>156.47840531561462</c:v>
                </c:pt>
                <c:pt idx="660">
                  <c:v>148.83720930232559</c:v>
                </c:pt>
                <c:pt idx="661">
                  <c:v>153.48837209302326</c:v>
                </c:pt>
                <c:pt idx="662">
                  <c:v>151.16279069767444</c:v>
                </c:pt>
                <c:pt idx="663">
                  <c:v>149.83388704318938</c:v>
                </c:pt>
                <c:pt idx="664">
                  <c:v>157.97342192691031</c:v>
                </c:pt>
                <c:pt idx="665">
                  <c:v>156.25692137320044</c:v>
                </c:pt>
                <c:pt idx="666">
                  <c:v>157.41971207087485</c:v>
                </c:pt>
                <c:pt idx="667">
                  <c:v>151.05204872646735</c:v>
                </c:pt>
                <c:pt idx="668">
                  <c:v>155.4263565891473</c:v>
                </c:pt>
                <c:pt idx="669">
                  <c:v>148.39424141749726</c:v>
                </c:pt>
                <c:pt idx="670">
                  <c:v>146.23477297895903</c:v>
                </c:pt>
                <c:pt idx="671">
                  <c:v>147.34219269102991</c:v>
                </c:pt>
                <c:pt idx="672">
                  <c:v>150.16611295681065</c:v>
                </c:pt>
                <c:pt idx="673">
                  <c:v>150.3875968992248</c:v>
                </c:pt>
                <c:pt idx="674">
                  <c:v>145.6810631229236</c:v>
                </c:pt>
                <c:pt idx="675">
                  <c:v>144.905869324474</c:v>
                </c:pt>
                <c:pt idx="676">
                  <c:v>141.02990033222591</c:v>
                </c:pt>
                <c:pt idx="677">
                  <c:v>138.9811738648948</c:v>
                </c:pt>
                <c:pt idx="678">
                  <c:v>150.11074197120709</c:v>
                </c:pt>
                <c:pt idx="679">
                  <c:v>143.02325581395351</c:v>
                </c:pt>
                <c:pt idx="680">
                  <c:v>150</c:v>
                </c:pt>
                <c:pt idx="681">
                  <c:v>166.16832779623479</c:v>
                </c:pt>
                <c:pt idx="682">
                  <c:v>162.624584717608</c:v>
                </c:pt>
                <c:pt idx="683">
                  <c:v>161.68327796234774</c:v>
                </c:pt>
                <c:pt idx="684">
                  <c:v>166.11295681063126</c:v>
                </c:pt>
                <c:pt idx="685">
                  <c:v>153.76522702104097</c:v>
                </c:pt>
                <c:pt idx="686">
                  <c:v>148.06201550387598</c:v>
                </c:pt>
                <c:pt idx="687">
                  <c:v>162.40310077519382</c:v>
                </c:pt>
                <c:pt idx="688">
                  <c:v>160.85271317829461</c:v>
                </c:pt>
                <c:pt idx="689">
                  <c:v>156.64451827242524</c:v>
                </c:pt>
                <c:pt idx="690">
                  <c:v>166.27906976744188</c:v>
                </c:pt>
                <c:pt idx="691">
                  <c:v>170.7641196013289</c:v>
                </c:pt>
                <c:pt idx="692">
                  <c:v>166.00221483942414</c:v>
                </c:pt>
                <c:pt idx="693">
                  <c:v>156.8106312292359</c:v>
                </c:pt>
                <c:pt idx="694">
                  <c:v>161.07419712070876</c:v>
                </c:pt>
                <c:pt idx="695">
                  <c:v>162.624584717608</c:v>
                </c:pt>
                <c:pt idx="696">
                  <c:v>145.34883720930233</c:v>
                </c:pt>
                <c:pt idx="697">
                  <c:v>143.46622369878185</c:v>
                </c:pt>
                <c:pt idx="698">
                  <c:v>135.99114064230346</c:v>
                </c:pt>
                <c:pt idx="699">
                  <c:v>135.49280177187154</c:v>
                </c:pt>
                <c:pt idx="700">
                  <c:v>139.86710963455153</c:v>
                </c:pt>
                <c:pt idx="701">
                  <c:v>137.65227021040977</c:v>
                </c:pt>
                <c:pt idx="702">
                  <c:v>134.05315614617942</c:v>
                </c:pt>
                <c:pt idx="703">
                  <c:v>136.32336655592471</c:v>
                </c:pt>
                <c:pt idx="704">
                  <c:v>131.61683277962348</c:v>
                </c:pt>
                <c:pt idx="705">
                  <c:v>128.8482834994463</c:v>
                </c:pt>
                <c:pt idx="706">
                  <c:v>130.50941306755263</c:v>
                </c:pt>
                <c:pt idx="707">
                  <c:v>133.27796234772978</c:v>
                </c:pt>
                <c:pt idx="708">
                  <c:v>135.88039867109637</c:v>
                </c:pt>
                <c:pt idx="709">
                  <c:v>133.72093023255815</c:v>
                </c:pt>
                <c:pt idx="710">
                  <c:v>138.87043189368774</c:v>
                </c:pt>
                <c:pt idx="711">
                  <c:v>140.75304540420822</c:v>
                </c:pt>
                <c:pt idx="712">
                  <c:v>141.52823920265783</c:v>
                </c:pt>
                <c:pt idx="713">
                  <c:v>131.00775193798449</c:v>
                </c:pt>
                <c:pt idx="714">
                  <c:v>135.99114064230346</c:v>
                </c:pt>
                <c:pt idx="715">
                  <c:v>137.09856035437434</c:v>
                </c:pt>
                <c:pt idx="716">
                  <c:v>138.75968992248065</c:v>
                </c:pt>
                <c:pt idx="717">
                  <c:v>144.57364341085272</c:v>
                </c:pt>
                <c:pt idx="718">
                  <c:v>146.01328903654488</c:v>
                </c:pt>
                <c:pt idx="719">
                  <c:v>149.77851605758582</c:v>
                </c:pt>
                <c:pt idx="720">
                  <c:v>139.03654485049833</c:v>
                </c:pt>
                <c:pt idx="721">
                  <c:v>136.48947951273536</c:v>
                </c:pt>
                <c:pt idx="722">
                  <c:v>132.83499446290145</c:v>
                </c:pt>
                <c:pt idx="723">
                  <c:v>126.35658914728683</c:v>
                </c:pt>
                <c:pt idx="724">
                  <c:v>124.8062015503876</c:v>
                </c:pt>
                <c:pt idx="725">
                  <c:v>125.96899224806202</c:v>
                </c:pt>
                <c:pt idx="726">
                  <c:v>120.54263565891475</c:v>
                </c:pt>
                <c:pt idx="727">
                  <c:v>118.93687707641196</c:v>
                </c:pt>
                <c:pt idx="728">
                  <c:v>119.4905869324474</c:v>
                </c:pt>
                <c:pt idx="729">
                  <c:v>118.43853820598007</c:v>
                </c:pt>
                <c:pt idx="730">
                  <c:v>122.14839424141751</c:v>
                </c:pt>
                <c:pt idx="731">
                  <c:v>120.26578073089702</c:v>
                </c:pt>
                <c:pt idx="732">
                  <c:v>122.03765227021042</c:v>
                </c:pt>
                <c:pt idx="733">
                  <c:v>120.54263565891475</c:v>
                </c:pt>
                <c:pt idx="734">
                  <c:v>122.03765227021042</c:v>
                </c:pt>
                <c:pt idx="735">
                  <c:v>122.64673311184941</c:v>
                </c:pt>
                <c:pt idx="736">
                  <c:v>132.39202657807309</c:v>
                </c:pt>
                <c:pt idx="737">
                  <c:v>126.30121816168327</c:v>
                </c:pt>
                <c:pt idx="738">
                  <c:v>129.51273532668884</c:v>
                </c:pt>
                <c:pt idx="739">
                  <c:v>136.32336655592471</c:v>
                </c:pt>
                <c:pt idx="740">
                  <c:v>132.28128460686602</c:v>
                </c:pt>
                <c:pt idx="741">
                  <c:v>140.86378737541528</c:v>
                </c:pt>
                <c:pt idx="742">
                  <c:v>119.15836101882613</c:v>
                </c:pt>
                <c:pt idx="743">
                  <c:v>120.98560354374311</c:v>
                </c:pt>
                <c:pt idx="744">
                  <c:v>120.54263565891475</c:v>
                </c:pt>
                <c:pt idx="745">
                  <c:v>114.23034330011075</c:v>
                </c:pt>
                <c:pt idx="746">
                  <c:v>125.24916943521596</c:v>
                </c:pt>
                <c:pt idx="747">
                  <c:v>130.06644518272427</c:v>
                </c:pt>
                <c:pt idx="748">
                  <c:v>136.32336655592471</c:v>
                </c:pt>
                <c:pt idx="749">
                  <c:v>130.78626799557034</c:v>
                </c:pt>
                <c:pt idx="750">
                  <c:v>145.95791805094132</c:v>
                </c:pt>
                <c:pt idx="751">
                  <c:v>137.2093023255814</c:v>
                </c:pt>
                <c:pt idx="752">
                  <c:v>126.91029900332227</c:v>
                </c:pt>
                <c:pt idx="753">
                  <c:v>122.14839424141751</c:v>
                </c:pt>
                <c:pt idx="754">
                  <c:v>129.40199335548175</c:v>
                </c:pt>
                <c:pt idx="755">
                  <c:v>152.99003322259136</c:v>
                </c:pt>
                <c:pt idx="756">
                  <c:v>146.06866002214841</c:v>
                </c:pt>
                <c:pt idx="757">
                  <c:v>140.75304540420822</c:v>
                </c:pt>
                <c:pt idx="758">
                  <c:v>157.47508305647841</c:v>
                </c:pt>
                <c:pt idx="759">
                  <c:v>169.82281284606867</c:v>
                </c:pt>
                <c:pt idx="760">
                  <c:v>172.03765227021043</c:v>
                </c:pt>
                <c:pt idx="761">
                  <c:v>155.75858250276855</c:v>
                </c:pt>
                <c:pt idx="762">
                  <c:v>140.42081949058692</c:v>
                </c:pt>
                <c:pt idx="763">
                  <c:v>132.22591362126246</c:v>
                </c:pt>
                <c:pt idx="764">
                  <c:v>136.87707641196013</c:v>
                </c:pt>
                <c:pt idx="765">
                  <c:v>129.2358803986711</c:v>
                </c:pt>
                <c:pt idx="766">
                  <c:v>124.5293466223699</c:v>
                </c:pt>
                <c:pt idx="767">
                  <c:v>119.87818383167222</c:v>
                </c:pt>
                <c:pt idx="768">
                  <c:v>117.10963455149503</c:v>
                </c:pt>
                <c:pt idx="769">
                  <c:v>113.06755260243635</c:v>
                </c:pt>
                <c:pt idx="770">
                  <c:v>109.19158361018826</c:v>
                </c:pt>
                <c:pt idx="771">
                  <c:v>109.96677740863787</c:v>
                </c:pt>
                <c:pt idx="772">
                  <c:v>101.66112956810632</c:v>
                </c:pt>
                <c:pt idx="773">
                  <c:v>106.58914728682171</c:v>
                </c:pt>
                <c:pt idx="774">
                  <c:v>103.43300110741971</c:v>
                </c:pt>
                <c:pt idx="775">
                  <c:v>102.27021040974529</c:v>
                </c:pt>
                <c:pt idx="776">
                  <c:v>102.93466223698782</c:v>
                </c:pt>
                <c:pt idx="777">
                  <c:v>108.36101882613511</c:v>
                </c:pt>
                <c:pt idx="778">
                  <c:v>108.36101882613511</c:v>
                </c:pt>
                <c:pt idx="779">
                  <c:v>125.02768549280179</c:v>
                </c:pt>
                <c:pt idx="780">
                  <c:v>124.97231450719823</c:v>
                </c:pt>
                <c:pt idx="781">
                  <c:v>121.87153931339981</c:v>
                </c:pt>
                <c:pt idx="782">
                  <c:v>132.44739756367665</c:v>
                </c:pt>
                <c:pt idx="783">
                  <c:v>132.44739756367665</c:v>
                </c:pt>
                <c:pt idx="784">
                  <c:v>130.78626799557034</c:v>
                </c:pt>
                <c:pt idx="785">
                  <c:v>128.23920265780734</c:v>
                </c:pt>
                <c:pt idx="786">
                  <c:v>127.79623477297899</c:v>
                </c:pt>
                <c:pt idx="787">
                  <c:v>129.01439645625695</c:v>
                </c:pt>
                <c:pt idx="788">
                  <c:v>132.61351052048727</c:v>
                </c:pt>
                <c:pt idx="789">
                  <c:v>142.4141749723145</c:v>
                </c:pt>
                <c:pt idx="790">
                  <c:v>132.11517165005537</c:v>
                </c:pt>
                <c:pt idx="791">
                  <c:v>123.31118493909192</c:v>
                </c:pt>
                <c:pt idx="792">
                  <c:v>118.88150609080841</c:v>
                </c:pt>
                <c:pt idx="793">
                  <c:v>113.17829457364343</c:v>
                </c:pt>
                <c:pt idx="794">
                  <c:v>117.22037652270213</c:v>
                </c:pt>
                <c:pt idx="795">
                  <c:v>111.79401993355482</c:v>
                </c:pt>
                <c:pt idx="796">
                  <c:v>117.77408637873754</c:v>
                </c:pt>
                <c:pt idx="797">
                  <c:v>116.88815060908084</c:v>
                </c:pt>
                <c:pt idx="798">
                  <c:v>109.63455149501662</c:v>
                </c:pt>
                <c:pt idx="799">
                  <c:v>112.84606866002215</c:v>
                </c:pt>
                <c:pt idx="800">
                  <c:v>119.37984496124032</c:v>
                </c:pt>
                <c:pt idx="801">
                  <c:v>119.21373200442969</c:v>
                </c:pt>
                <c:pt idx="802">
                  <c:v>116.88815060908084</c:v>
                </c:pt>
                <c:pt idx="803">
                  <c:v>122.53599114064231</c:v>
                </c:pt>
                <c:pt idx="804">
                  <c:v>125.85825027685493</c:v>
                </c:pt>
                <c:pt idx="805">
                  <c:v>122.64673311184941</c:v>
                </c:pt>
                <c:pt idx="806">
                  <c:v>119.93355481727576</c:v>
                </c:pt>
                <c:pt idx="807">
                  <c:v>122.31450719822814</c:v>
                </c:pt>
                <c:pt idx="808">
                  <c:v>115.72535991140644</c:v>
                </c:pt>
                <c:pt idx="809">
                  <c:v>112.79069767441862</c:v>
                </c:pt>
                <c:pt idx="810">
                  <c:v>111.90476190476191</c:v>
                </c:pt>
                <c:pt idx="811">
                  <c:v>109.3576965669989</c:v>
                </c:pt>
                <c:pt idx="812">
                  <c:v>109.3576965669989</c:v>
                </c:pt>
                <c:pt idx="813">
                  <c:v>110.46511627906976</c:v>
                </c:pt>
                <c:pt idx="814">
                  <c:v>114.83942414174975</c:v>
                </c:pt>
                <c:pt idx="815">
                  <c:v>113.17829457364343</c:v>
                </c:pt>
                <c:pt idx="816">
                  <c:v>106.25692137320047</c:v>
                </c:pt>
                <c:pt idx="817">
                  <c:v>110.74197120708749</c:v>
                </c:pt>
                <c:pt idx="818">
                  <c:v>109.08084163898117</c:v>
                </c:pt>
                <c:pt idx="819">
                  <c:v>122.59136212624585</c:v>
                </c:pt>
                <c:pt idx="820">
                  <c:v>132.50276854928018</c:v>
                </c:pt>
                <c:pt idx="821">
                  <c:v>138.37209302325584</c:v>
                </c:pt>
                <c:pt idx="822">
                  <c:v>138.37209302325584</c:v>
                </c:pt>
                <c:pt idx="823">
                  <c:v>127.90697674418607</c:v>
                </c:pt>
                <c:pt idx="824">
                  <c:v>125.74750830564784</c:v>
                </c:pt>
                <c:pt idx="825">
                  <c:v>131.89368770764119</c:v>
                </c:pt>
                <c:pt idx="826">
                  <c:v>136.21262458471764</c:v>
                </c:pt>
                <c:pt idx="827">
                  <c:v>132.50276854928018</c:v>
                </c:pt>
                <c:pt idx="828">
                  <c:v>130.89700996677743</c:v>
                </c:pt>
                <c:pt idx="829">
                  <c:v>135.1605758582503</c:v>
                </c:pt>
                <c:pt idx="830">
                  <c:v>129.84496124031008</c:v>
                </c:pt>
                <c:pt idx="831">
                  <c:v>130.01107419712073</c:v>
                </c:pt>
                <c:pt idx="832">
                  <c:v>133.66555924695461</c:v>
                </c:pt>
                <c:pt idx="833">
                  <c:v>136.8217054263566</c:v>
                </c:pt>
                <c:pt idx="834">
                  <c:v>148.06201550387598</c:v>
                </c:pt>
                <c:pt idx="835">
                  <c:v>171.70542635658916</c:v>
                </c:pt>
                <c:pt idx="836">
                  <c:v>195.07198228128465</c:v>
                </c:pt>
                <c:pt idx="837">
                  <c:v>169.4905869324474</c:v>
                </c:pt>
                <c:pt idx="838">
                  <c:v>157.97342192691031</c:v>
                </c:pt>
                <c:pt idx="839">
                  <c:v>139.75636766334443</c:v>
                </c:pt>
                <c:pt idx="840">
                  <c:v>135.04983388704318</c:v>
                </c:pt>
                <c:pt idx="841">
                  <c:v>132.44739756367665</c:v>
                </c:pt>
                <c:pt idx="842">
                  <c:v>122.36987818383169</c:v>
                </c:pt>
                <c:pt idx="843">
                  <c:v>122.25913621262461</c:v>
                </c:pt>
                <c:pt idx="844">
                  <c:v>124.47397563676634</c:v>
                </c:pt>
                <c:pt idx="845">
                  <c:v>124.58471760797343</c:v>
                </c:pt>
                <c:pt idx="846">
                  <c:v>118.88150609080841</c:v>
                </c:pt>
                <c:pt idx="847">
                  <c:v>122.25913621262461</c:v>
                </c:pt>
                <c:pt idx="848">
                  <c:v>113.06755260243635</c:v>
                </c:pt>
                <c:pt idx="849">
                  <c:v>114.39645625692138</c:v>
                </c:pt>
                <c:pt idx="850">
                  <c:v>113.62126245847178</c:v>
                </c:pt>
                <c:pt idx="851">
                  <c:v>111.62790697674419</c:v>
                </c:pt>
                <c:pt idx="852">
                  <c:v>116.38981173864894</c:v>
                </c:pt>
                <c:pt idx="853">
                  <c:v>110.52048726467332</c:v>
                </c:pt>
                <c:pt idx="854">
                  <c:v>110.6312292358804</c:v>
                </c:pt>
                <c:pt idx="855">
                  <c:v>124.58471760797343</c:v>
                </c:pt>
                <c:pt idx="856">
                  <c:v>117.38648947951273</c:v>
                </c:pt>
                <c:pt idx="857">
                  <c:v>114.83942414174975</c:v>
                </c:pt>
                <c:pt idx="858">
                  <c:v>104.09745293466224</c:v>
                </c:pt>
                <c:pt idx="859">
                  <c:v>126.19047619047619</c:v>
                </c:pt>
                <c:pt idx="860">
                  <c:v>115.28239202657808</c:v>
                </c:pt>
                <c:pt idx="861">
                  <c:v>105.64784053156149</c:v>
                </c:pt>
                <c:pt idx="862">
                  <c:v>104.81727574750832</c:v>
                </c:pt>
                <c:pt idx="863">
                  <c:v>104.81727574750832</c:v>
                </c:pt>
                <c:pt idx="864">
                  <c:v>104.81727574750832</c:v>
                </c:pt>
                <c:pt idx="865">
                  <c:v>107.91805094130677</c:v>
                </c:pt>
                <c:pt idx="866">
                  <c:v>109.80066445182726</c:v>
                </c:pt>
                <c:pt idx="867">
                  <c:v>104.26356589147288</c:v>
                </c:pt>
                <c:pt idx="868">
                  <c:v>102.32558139534885</c:v>
                </c:pt>
                <c:pt idx="869">
                  <c:v>108.63787375415284</c:v>
                </c:pt>
                <c:pt idx="870">
                  <c:v>115.171650055371</c:v>
                </c:pt>
                <c:pt idx="871">
                  <c:v>121.04097452934664</c:v>
                </c:pt>
                <c:pt idx="872">
                  <c:v>124.86157253599114</c:v>
                </c:pt>
                <c:pt idx="873">
                  <c:v>110.6312292358804</c:v>
                </c:pt>
                <c:pt idx="874">
                  <c:v>124.64008859357698</c:v>
                </c:pt>
                <c:pt idx="875">
                  <c:v>119.04761904761905</c:v>
                </c:pt>
                <c:pt idx="876">
                  <c:v>116.66666666666667</c:v>
                </c:pt>
                <c:pt idx="877">
                  <c:v>121.09634551495019</c:v>
                </c:pt>
                <c:pt idx="878">
                  <c:v>122.25913621262461</c:v>
                </c:pt>
                <c:pt idx="879">
                  <c:v>123.9202657807309</c:v>
                </c:pt>
                <c:pt idx="880">
                  <c:v>127.90697674418607</c:v>
                </c:pt>
                <c:pt idx="881">
                  <c:v>123.80952380952381</c:v>
                </c:pt>
                <c:pt idx="882">
                  <c:v>116.4451827242525</c:v>
                </c:pt>
                <c:pt idx="883">
                  <c:v>123.9202657807309</c:v>
                </c:pt>
                <c:pt idx="884">
                  <c:v>137.2093023255814</c:v>
                </c:pt>
                <c:pt idx="885">
                  <c:v>131.61683277962348</c:v>
                </c:pt>
                <c:pt idx="886">
                  <c:v>125.4152823920266</c:v>
                </c:pt>
                <c:pt idx="887">
                  <c:v>125.91362126245849</c:v>
                </c:pt>
                <c:pt idx="888">
                  <c:v>118.88150609080841</c:v>
                </c:pt>
                <c:pt idx="889">
                  <c:v>120.37652270210413</c:v>
                </c:pt>
                <c:pt idx="890">
                  <c:v>112.67995570321155</c:v>
                </c:pt>
                <c:pt idx="891">
                  <c:v>115.89147286821706</c:v>
                </c:pt>
                <c:pt idx="892">
                  <c:v>126.4673311184939</c:v>
                </c:pt>
                <c:pt idx="893">
                  <c:v>125.4152823920266</c:v>
                </c:pt>
                <c:pt idx="894">
                  <c:v>128.18383167220381</c:v>
                </c:pt>
                <c:pt idx="895">
                  <c:v>123.86489479512737</c:v>
                </c:pt>
                <c:pt idx="896">
                  <c:v>125.63676633444076</c:v>
                </c:pt>
                <c:pt idx="897">
                  <c:v>115.94684385382061</c:v>
                </c:pt>
                <c:pt idx="898">
                  <c:v>125.24916943521596</c:v>
                </c:pt>
                <c:pt idx="899">
                  <c:v>126.4673311184939</c:v>
                </c:pt>
                <c:pt idx="900">
                  <c:v>118.05094130675526</c:v>
                </c:pt>
                <c:pt idx="901">
                  <c:v>127.68549280177189</c:v>
                </c:pt>
                <c:pt idx="902">
                  <c:v>135.27131782945739</c:v>
                </c:pt>
                <c:pt idx="903">
                  <c:v>134.27464008859357</c:v>
                </c:pt>
                <c:pt idx="904">
                  <c:v>141.41749723145071</c:v>
                </c:pt>
                <c:pt idx="905">
                  <c:v>137.04318936877078</c:v>
                </c:pt>
                <c:pt idx="906">
                  <c:v>129.2358803986711</c:v>
                </c:pt>
                <c:pt idx="907">
                  <c:v>151.16279069767444</c:v>
                </c:pt>
                <c:pt idx="908">
                  <c:v>150.44296788482836</c:v>
                </c:pt>
                <c:pt idx="909">
                  <c:v>156.14617940199335</c:v>
                </c:pt>
                <c:pt idx="910">
                  <c:v>153.32225913621264</c:v>
                </c:pt>
                <c:pt idx="911">
                  <c:v>133.22259136212625</c:v>
                </c:pt>
                <c:pt idx="912">
                  <c:v>119.37984496124032</c:v>
                </c:pt>
                <c:pt idx="913">
                  <c:v>109.24695459579181</c:v>
                </c:pt>
                <c:pt idx="914">
                  <c:v>109.24695459579181</c:v>
                </c:pt>
                <c:pt idx="915">
                  <c:v>112.18161683277962</c:v>
                </c:pt>
                <c:pt idx="916">
                  <c:v>115.83610188261353</c:v>
                </c:pt>
                <c:pt idx="917">
                  <c:v>114.00885935769658</c:v>
                </c:pt>
                <c:pt idx="918">
                  <c:v>124.08637873754154</c:v>
                </c:pt>
                <c:pt idx="919">
                  <c:v>145.40420819490589</c:v>
                </c:pt>
                <c:pt idx="920">
                  <c:v>156.42303433001109</c:v>
                </c:pt>
                <c:pt idx="921">
                  <c:v>146.5669988925803</c:v>
                </c:pt>
                <c:pt idx="922">
                  <c:v>150.99667774086382</c:v>
                </c:pt>
                <c:pt idx="923">
                  <c:v>155.70321151716502</c:v>
                </c:pt>
                <c:pt idx="924">
                  <c:v>171.6500553709856</c:v>
                </c:pt>
                <c:pt idx="925">
                  <c:v>160.57585825027687</c:v>
                </c:pt>
                <c:pt idx="926">
                  <c:v>153.10077519379848</c:v>
                </c:pt>
                <c:pt idx="927">
                  <c:v>131.94905869324475</c:v>
                </c:pt>
                <c:pt idx="928">
                  <c:v>124.03100775193801</c:v>
                </c:pt>
                <c:pt idx="929">
                  <c:v>135.65891472868219</c:v>
                </c:pt>
                <c:pt idx="930">
                  <c:v>133.11184939091916</c:v>
                </c:pt>
                <c:pt idx="931">
                  <c:v>144.13067552602439</c:v>
                </c:pt>
                <c:pt idx="932">
                  <c:v>146.9545957918051</c:v>
                </c:pt>
                <c:pt idx="933">
                  <c:v>152.93466223698783</c:v>
                </c:pt>
                <c:pt idx="934">
                  <c:v>160.57585825027687</c:v>
                </c:pt>
                <c:pt idx="935">
                  <c:v>162.51384274640091</c:v>
                </c:pt>
                <c:pt idx="936">
                  <c:v>164.56256921373199</c:v>
                </c:pt>
                <c:pt idx="937">
                  <c:v>191.74972314507201</c:v>
                </c:pt>
                <c:pt idx="938">
                  <c:v>217.3311184939092</c:v>
                </c:pt>
                <c:pt idx="939">
                  <c:v>250.83056478405319</c:v>
                </c:pt>
                <c:pt idx="940">
                  <c:v>256.92137320044299</c:v>
                </c:pt>
                <c:pt idx="941">
                  <c:v>274.08637873754157</c:v>
                </c:pt>
                <c:pt idx="942">
                  <c:v>269.65669988925805</c:v>
                </c:pt>
                <c:pt idx="943">
                  <c:v>248.33887043189372</c:v>
                </c:pt>
                <c:pt idx="944">
                  <c:v>223.42192691029902</c:v>
                </c:pt>
                <c:pt idx="945">
                  <c:v>210.68660022148401</c:v>
                </c:pt>
                <c:pt idx="946">
                  <c:v>194.01993355481727</c:v>
                </c:pt>
                <c:pt idx="947">
                  <c:v>261.18493909191585</c:v>
                </c:pt>
                <c:pt idx="948">
                  <c:v>261.96013289036546</c:v>
                </c:pt>
                <c:pt idx="949">
                  <c:v>257.97342192691036</c:v>
                </c:pt>
                <c:pt idx="950">
                  <c:v>245.57032115171654</c:v>
                </c:pt>
                <c:pt idx="951">
                  <c:v>233.27796234772981</c:v>
                </c:pt>
                <c:pt idx="952">
                  <c:v>245.73643410852716</c:v>
                </c:pt>
                <c:pt idx="953">
                  <c:v>241.14064230343305</c:v>
                </c:pt>
                <c:pt idx="954">
                  <c:v>217.3311184939092</c:v>
                </c:pt>
                <c:pt idx="955">
                  <c:v>211.29568106312297</c:v>
                </c:pt>
                <c:pt idx="956">
                  <c:v>197.39756367663347</c:v>
                </c:pt>
                <c:pt idx="957">
                  <c:v>202.49169435215947</c:v>
                </c:pt>
                <c:pt idx="958">
                  <c:v>222.03765227021043</c:v>
                </c:pt>
                <c:pt idx="959">
                  <c:v>259.35769656699892</c:v>
                </c:pt>
                <c:pt idx="960">
                  <c:v>265.06090808416394</c:v>
                </c:pt>
                <c:pt idx="961">
                  <c:v>240.69767441860469</c:v>
                </c:pt>
                <c:pt idx="962">
                  <c:v>230.50941306755263</c:v>
                </c:pt>
                <c:pt idx="963">
                  <c:v>275.69213732004431</c:v>
                </c:pt>
                <c:pt idx="964">
                  <c:v>296.5116279069768</c:v>
                </c:pt>
                <c:pt idx="965">
                  <c:v>271.98228128460693</c:v>
                </c:pt>
                <c:pt idx="966">
                  <c:v>258.74861572535997</c:v>
                </c:pt>
                <c:pt idx="967">
                  <c:v>234.16389811738648</c:v>
                </c:pt>
                <c:pt idx="968">
                  <c:v>237.87375415282392</c:v>
                </c:pt>
                <c:pt idx="969">
                  <c:v>252.547065337763</c:v>
                </c:pt>
                <c:pt idx="970">
                  <c:v>236.93244739756366</c:v>
                </c:pt>
                <c:pt idx="971">
                  <c:v>244.4075304540421</c:v>
                </c:pt>
                <c:pt idx="972">
                  <c:v>264.56256921373205</c:v>
                </c:pt>
                <c:pt idx="973">
                  <c:v>268.77076411960132</c:v>
                </c:pt>
                <c:pt idx="974">
                  <c:v>272.92358803986713</c:v>
                </c:pt>
                <c:pt idx="975">
                  <c:v>252.04872646733114</c:v>
                </c:pt>
                <c:pt idx="976">
                  <c:v>256.86600221483945</c:v>
                </c:pt>
                <c:pt idx="977">
                  <c:v>246.06866002214841</c:v>
                </c:pt>
                <c:pt idx="978">
                  <c:v>258.4717607973422</c:v>
                </c:pt>
                <c:pt idx="979">
                  <c:v>269.37984496124028</c:v>
                </c:pt>
                <c:pt idx="980">
                  <c:v>279.29125138427463</c:v>
                </c:pt>
                <c:pt idx="981">
                  <c:v>252.49169435215947</c:v>
                </c:pt>
                <c:pt idx="982">
                  <c:v>236.04651162790699</c:v>
                </c:pt>
                <c:pt idx="983">
                  <c:v>224.58471760797346</c:v>
                </c:pt>
                <c:pt idx="984">
                  <c:v>209.91140642303438</c:v>
                </c:pt>
                <c:pt idx="985">
                  <c:v>211.40642303433003</c:v>
                </c:pt>
                <c:pt idx="986">
                  <c:v>198.06201550387601</c:v>
                </c:pt>
                <c:pt idx="987">
                  <c:v>214.56256921373202</c:v>
                </c:pt>
                <c:pt idx="988">
                  <c:v>193.46622369878185</c:v>
                </c:pt>
                <c:pt idx="989">
                  <c:v>214.89479512735329</c:v>
                </c:pt>
                <c:pt idx="990">
                  <c:v>219.65669988925805</c:v>
                </c:pt>
                <c:pt idx="991">
                  <c:v>220.87486157253599</c:v>
                </c:pt>
                <c:pt idx="992">
                  <c:v>247.00996677740866</c:v>
                </c:pt>
                <c:pt idx="993">
                  <c:v>225.58139534883725</c:v>
                </c:pt>
                <c:pt idx="994">
                  <c:v>206.58914728682171</c:v>
                </c:pt>
                <c:pt idx="995">
                  <c:v>209.52380952380958</c:v>
                </c:pt>
                <c:pt idx="996">
                  <c:v>209.13621262458477</c:v>
                </c:pt>
                <c:pt idx="997">
                  <c:v>167.99557032115175</c:v>
                </c:pt>
                <c:pt idx="998">
                  <c:v>172.97895902547066</c:v>
                </c:pt>
                <c:pt idx="999">
                  <c:v>194.46290143964561</c:v>
                </c:pt>
                <c:pt idx="1000">
                  <c:v>237.87375415282392</c:v>
                </c:pt>
                <c:pt idx="1001">
                  <c:v>233.33333333333334</c:v>
                </c:pt>
                <c:pt idx="1002">
                  <c:v>221.76079734219272</c:v>
                </c:pt>
                <c:pt idx="1003">
                  <c:v>229.73421926910302</c:v>
                </c:pt>
                <c:pt idx="1004">
                  <c:v>233.77630121816168</c:v>
                </c:pt>
                <c:pt idx="1005">
                  <c:v>219.65669988925805</c:v>
                </c:pt>
                <c:pt idx="1006">
                  <c:v>231.00775193798449</c:v>
                </c:pt>
                <c:pt idx="1007">
                  <c:v>242.08194905869328</c:v>
                </c:pt>
                <c:pt idx="1008">
                  <c:v>218.88150609080844</c:v>
                </c:pt>
                <c:pt idx="1009">
                  <c:v>222.31450719822811</c:v>
                </c:pt>
                <c:pt idx="1010">
                  <c:v>219.32447397563678</c:v>
                </c:pt>
                <c:pt idx="1011">
                  <c:v>210.85271317829461</c:v>
                </c:pt>
                <c:pt idx="1012">
                  <c:v>216.27906976744188</c:v>
                </c:pt>
                <c:pt idx="1013">
                  <c:v>212.07087486157258</c:v>
                </c:pt>
                <c:pt idx="1014">
                  <c:v>228.18383167220381</c:v>
                </c:pt>
                <c:pt idx="1015">
                  <c:v>219.04761904761907</c:v>
                </c:pt>
                <c:pt idx="1016">
                  <c:v>226.85492801771875</c:v>
                </c:pt>
                <c:pt idx="1017">
                  <c:v>223.25581395348837</c:v>
                </c:pt>
                <c:pt idx="1018">
                  <c:v>226.02436323366558</c:v>
                </c:pt>
                <c:pt idx="1019">
                  <c:v>215.78073089700999</c:v>
                </c:pt>
                <c:pt idx="1020">
                  <c:v>214.06423034330015</c:v>
                </c:pt>
                <c:pt idx="1021">
                  <c:v>205.31561461794018</c:v>
                </c:pt>
                <c:pt idx="1022">
                  <c:v>202.32558139534885</c:v>
                </c:pt>
                <c:pt idx="1023">
                  <c:v>197.61904761904762</c:v>
                </c:pt>
                <c:pt idx="1024">
                  <c:v>199.16943521594686</c:v>
                </c:pt>
                <c:pt idx="1025">
                  <c:v>204.42967884828352</c:v>
                </c:pt>
                <c:pt idx="1026">
                  <c:v>206.09080841638979</c:v>
                </c:pt>
                <c:pt idx="1027">
                  <c:v>218.05094130675528</c:v>
                </c:pt>
                <c:pt idx="1028">
                  <c:v>193.24473975636766</c:v>
                </c:pt>
                <c:pt idx="1029">
                  <c:v>200.71982281284608</c:v>
                </c:pt>
                <c:pt idx="1030">
                  <c:v>186.4341085271318</c:v>
                </c:pt>
                <c:pt idx="1031">
                  <c:v>190.9745293466224</c:v>
                </c:pt>
                <c:pt idx="1032">
                  <c:v>173.97563676633445</c:v>
                </c:pt>
                <c:pt idx="1033">
                  <c:v>172.42524916943523</c:v>
                </c:pt>
                <c:pt idx="1034">
                  <c:v>171.59468438538207</c:v>
                </c:pt>
                <c:pt idx="1035">
                  <c:v>167.94019933554821</c:v>
                </c:pt>
                <c:pt idx="1036">
                  <c:v>167.55260243632338</c:v>
                </c:pt>
                <c:pt idx="1037">
                  <c:v>159.85603543743082</c:v>
                </c:pt>
                <c:pt idx="1038">
                  <c:v>157.91805094130675</c:v>
                </c:pt>
                <c:pt idx="1039">
                  <c:v>157.91805094130675</c:v>
                </c:pt>
                <c:pt idx="1040">
                  <c:v>164.72868217054264</c:v>
                </c:pt>
                <c:pt idx="1041">
                  <c:v>176.1904761904762</c:v>
                </c:pt>
                <c:pt idx="1042">
                  <c:v>178.23920265780731</c:v>
                </c:pt>
                <c:pt idx="1043">
                  <c:v>178.01771871539313</c:v>
                </c:pt>
                <c:pt idx="1044">
                  <c:v>173.31118493909193</c:v>
                </c:pt>
                <c:pt idx="1045">
                  <c:v>166.22369878183832</c:v>
                </c:pt>
                <c:pt idx="1046">
                  <c:v>168.71539313399779</c:v>
                </c:pt>
                <c:pt idx="1047">
                  <c:v>171.76079734219269</c:v>
                </c:pt>
                <c:pt idx="1048">
                  <c:v>169.21373200442972</c:v>
                </c:pt>
                <c:pt idx="1049">
                  <c:v>167.10963455149505</c:v>
                </c:pt>
                <c:pt idx="1050">
                  <c:v>156.92137320044296</c:v>
                </c:pt>
                <c:pt idx="1051">
                  <c:v>157.5858250276855</c:v>
                </c:pt>
                <c:pt idx="1052">
                  <c:v>158.0841638981174</c:v>
                </c:pt>
                <c:pt idx="1053">
                  <c:v>160.13289036544853</c:v>
                </c:pt>
                <c:pt idx="1054">
                  <c:v>155.0387596899225</c:v>
                </c:pt>
                <c:pt idx="1055">
                  <c:v>155.86932447397567</c:v>
                </c:pt>
                <c:pt idx="1056">
                  <c:v>153.70985603543744</c:v>
                </c:pt>
                <c:pt idx="1057">
                  <c:v>146.9545957918051</c:v>
                </c:pt>
                <c:pt idx="1058">
                  <c:v>138.59357696567</c:v>
                </c:pt>
                <c:pt idx="1059">
                  <c:v>142.02657807308972</c:v>
                </c:pt>
                <c:pt idx="1060">
                  <c:v>140.08859357696568</c:v>
                </c:pt>
                <c:pt idx="1061">
                  <c:v>139.75636766334443</c:v>
                </c:pt>
                <c:pt idx="1062">
                  <c:v>134.21926910299004</c:v>
                </c:pt>
                <c:pt idx="1063">
                  <c:v>135.10520487264674</c:v>
                </c:pt>
                <c:pt idx="1064">
                  <c:v>148.83720930232559</c:v>
                </c:pt>
                <c:pt idx="1065">
                  <c:v>145.6810631229236</c:v>
                </c:pt>
                <c:pt idx="1066">
                  <c:v>136.26799557032118</c:v>
                </c:pt>
                <c:pt idx="1067">
                  <c:v>135.99114064230346</c:v>
                </c:pt>
                <c:pt idx="1068">
                  <c:v>130.28792912513845</c:v>
                </c:pt>
                <c:pt idx="1069">
                  <c:v>138.59357696567</c:v>
                </c:pt>
                <c:pt idx="1070">
                  <c:v>140.25470653377633</c:v>
                </c:pt>
                <c:pt idx="1071">
                  <c:v>142.46954595791806</c:v>
                </c:pt>
                <c:pt idx="1072">
                  <c:v>143.52159468438541</c:v>
                </c:pt>
                <c:pt idx="1073">
                  <c:v>151.60575858250277</c:v>
                </c:pt>
                <c:pt idx="1074">
                  <c:v>147.28682170542638</c:v>
                </c:pt>
                <c:pt idx="1075">
                  <c:v>144.07530454042083</c:v>
                </c:pt>
                <c:pt idx="1076">
                  <c:v>146.9545957918051</c:v>
                </c:pt>
                <c:pt idx="1077">
                  <c:v>148.61572535991141</c:v>
                </c:pt>
                <c:pt idx="1078">
                  <c:v>137.48615725359915</c:v>
                </c:pt>
                <c:pt idx="1079">
                  <c:v>136.10188261351055</c:v>
                </c:pt>
                <c:pt idx="1080">
                  <c:v>132.33665559246955</c:v>
                </c:pt>
                <c:pt idx="1081">
                  <c:v>132.94573643410854</c:v>
                </c:pt>
                <c:pt idx="1082">
                  <c:v>132.00442967884828</c:v>
                </c:pt>
                <c:pt idx="1083">
                  <c:v>124.75083056478407</c:v>
                </c:pt>
                <c:pt idx="1084">
                  <c:v>134.10852713178295</c:v>
                </c:pt>
                <c:pt idx="1085">
                  <c:v>131.33997785160577</c:v>
                </c:pt>
                <c:pt idx="1086">
                  <c:v>132.50276854928018</c:v>
                </c:pt>
                <c:pt idx="1087">
                  <c:v>126.57807308970099</c:v>
                </c:pt>
                <c:pt idx="1088">
                  <c:v>124.91694352159467</c:v>
                </c:pt>
                <c:pt idx="1089">
                  <c:v>131.78294573643413</c:v>
                </c:pt>
                <c:pt idx="1090">
                  <c:v>158.13953488372096</c:v>
                </c:pt>
                <c:pt idx="1091">
                  <c:v>156.312292358804</c:v>
                </c:pt>
                <c:pt idx="1092">
                  <c:v>138.9811738648948</c:v>
                </c:pt>
                <c:pt idx="1093">
                  <c:v>126.79955703211519</c:v>
                </c:pt>
                <c:pt idx="1094">
                  <c:v>127.40863787375416</c:v>
                </c:pt>
                <c:pt idx="1095">
                  <c:v>115.89147286821706</c:v>
                </c:pt>
                <c:pt idx="1096">
                  <c:v>116.9435215946844</c:v>
                </c:pt>
                <c:pt idx="1097">
                  <c:v>107.14285714285717</c:v>
                </c:pt>
                <c:pt idx="1098">
                  <c:v>102.54706533776302</c:v>
                </c:pt>
                <c:pt idx="1099">
                  <c:v>101.66112956810632</c:v>
                </c:pt>
                <c:pt idx="1100">
                  <c:v>110.24363233665559</c:v>
                </c:pt>
                <c:pt idx="1101">
                  <c:v>110.90808416389812</c:v>
                </c:pt>
                <c:pt idx="1102">
                  <c:v>121.31782945736435</c:v>
                </c:pt>
                <c:pt idx="1103">
                  <c:v>119.93355481727576</c:v>
                </c:pt>
                <c:pt idx="1104">
                  <c:v>118.16168327796235</c:v>
                </c:pt>
                <c:pt idx="1105">
                  <c:v>124.03100775193801</c:v>
                </c:pt>
                <c:pt idx="1106">
                  <c:v>127.79623477297899</c:v>
                </c:pt>
                <c:pt idx="1107">
                  <c:v>140.42081949058692</c:v>
                </c:pt>
                <c:pt idx="1108">
                  <c:v>124.86157253599114</c:v>
                </c:pt>
                <c:pt idx="1109">
                  <c:v>117.49723145071982</c:v>
                </c:pt>
                <c:pt idx="1110">
                  <c:v>123.31118493909192</c:v>
                </c:pt>
                <c:pt idx="1111">
                  <c:v>143.18936877076413</c:v>
                </c:pt>
                <c:pt idx="1112">
                  <c:v>141.69435215946845</c:v>
                </c:pt>
                <c:pt idx="1113">
                  <c:v>141.69435215946845</c:v>
                </c:pt>
                <c:pt idx="1114">
                  <c:v>141.69435215946845</c:v>
                </c:pt>
                <c:pt idx="1115">
                  <c:v>169.8781838316722</c:v>
                </c:pt>
                <c:pt idx="1116">
                  <c:v>163.28903654485052</c:v>
                </c:pt>
                <c:pt idx="1117">
                  <c:v>152.87929125138427</c:v>
                </c:pt>
                <c:pt idx="1118">
                  <c:v>162.84606866002215</c:v>
                </c:pt>
                <c:pt idx="1119">
                  <c:v>159.80066445182726</c:v>
                </c:pt>
                <c:pt idx="1120">
                  <c:v>147.23145071982282</c:v>
                </c:pt>
                <c:pt idx="1121">
                  <c:v>153.26688815060911</c:v>
                </c:pt>
                <c:pt idx="1122">
                  <c:v>156.58914728682171</c:v>
                </c:pt>
                <c:pt idx="1123">
                  <c:v>145.23809523809524</c:v>
                </c:pt>
                <c:pt idx="1124">
                  <c:v>165.94684385382061</c:v>
                </c:pt>
                <c:pt idx="1125">
                  <c:v>158.69324473975638</c:v>
                </c:pt>
                <c:pt idx="1126">
                  <c:v>151.71650055370989</c:v>
                </c:pt>
                <c:pt idx="1127">
                  <c:v>147.39756367663347</c:v>
                </c:pt>
                <c:pt idx="1128">
                  <c:v>141.08527131782947</c:v>
                </c:pt>
                <c:pt idx="1129">
                  <c:v>149.22480620155039</c:v>
                </c:pt>
                <c:pt idx="1130">
                  <c:v>149.22480620155039</c:v>
                </c:pt>
                <c:pt idx="1131">
                  <c:v>155.09413067552603</c:v>
                </c:pt>
                <c:pt idx="1132">
                  <c:v>153.26688815060911</c:v>
                </c:pt>
                <c:pt idx="1133">
                  <c:v>162.67995570321153</c:v>
                </c:pt>
                <c:pt idx="1134">
                  <c:v>160.13289036544853</c:v>
                </c:pt>
                <c:pt idx="1135">
                  <c:v>173.42192691029902</c:v>
                </c:pt>
                <c:pt idx="1136">
                  <c:v>172.81284606866004</c:v>
                </c:pt>
                <c:pt idx="1137">
                  <c:v>161.40642303433003</c:v>
                </c:pt>
                <c:pt idx="1138">
                  <c:v>157.1982281284607</c:v>
                </c:pt>
                <c:pt idx="1139">
                  <c:v>175.47065337763016</c:v>
                </c:pt>
                <c:pt idx="1140">
                  <c:v>184.44075304540425</c:v>
                </c:pt>
                <c:pt idx="1141">
                  <c:v>183.38870431893687</c:v>
                </c:pt>
                <c:pt idx="1142">
                  <c:v>190.91915836101887</c:v>
                </c:pt>
                <c:pt idx="1143">
                  <c:v>183.33333333333334</c:v>
                </c:pt>
                <c:pt idx="1144">
                  <c:v>171.81616832779625</c:v>
                </c:pt>
                <c:pt idx="1145">
                  <c:v>166.16832779623479</c:v>
                </c:pt>
                <c:pt idx="1146">
                  <c:v>181.94905869324475</c:v>
                </c:pt>
                <c:pt idx="1147">
                  <c:v>174.19712070874866</c:v>
                </c:pt>
                <c:pt idx="1148">
                  <c:v>167.38648947951276</c:v>
                </c:pt>
                <c:pt idx="1149">
                  <c:v>175.91362126245849</c:v>
                </c:pt>
                <c:pt idx="1150">
                  <c:v>173.92026578073092</c:v>
                </c:pt>
                <c:pt idx="1151">
                  <c:v>191.08527131782947</c:v>
                </c:pt>
                <c:pt idx="1152">
                  <c:v>193.52159468438541</c:v>
                </c:pt>
                <c:pt idx="1153">
                  <c:v>201.43964562569215</c:v>
                </c:pt>
                <c:pt idx="1154">
                  <c:v>201.82724252491698</c:v>
                </c:pt>
                <c:pt idx="1155">
                  <c:v>191.41749723145074</c:v>
                </c:pt>
                <c:pt idx="1156">
                  <c:v>174.86157253599117</c:v>
                </c:pt>
                <c:pt idx="1157">
                  <c:v>174.03100775193801</c:v>
                </c:pt>
                <c:pt idx="1158">
                  <c:v>168.16168327796237</c:v>
                </c:pt>
                <c:pt idx="1159">
                  <c:v>177.13178294573646</c:v>
                </c:pt>
                <c:pt idx="1160">
                  <c:v>179.34662236987819</c:v>
                </c:pt>
                <c:pt idx="1161">
                  <c:v>187.48615725359912</c:v>
                </c:pt>
                <c:pt idx="1162">
                  <c:v>182.77962347729789</c:v>
                </c:pt>
                <c:pt idx="1163">
                  <c:v>186.76633444075307</c:v>
                </c:pt>
                <c:pt idx="1164">
                  <c:v>163.12292358803987</c:v>
                </c:pt>
                <c:pt idx="1165">
                  <c:v>153.04540420819492</c:v>
                </c:pt>
                <c:pt idx="1166">
                  <c:v>149.16943521594686</c:v>
                </c:pt>
                <c:pt idx="1167">
                  <c:v>140.97452934662238</c:v>
                </c:pt>
                <c:pt idx="1168">
                  <c:v>139.36877076411963</c:v>
                </c:pt>
                <c:pt idx="1169">
                  <c:v>153.10077519379848</c:v>
                </c:pt>
                <c:pt idx="1170">
                  <c:v>155.31561461794021</c:v>
                </c:pt>
                <c:pt idx="1171">
                  <c:v>152.49169435215947</c:v>
                </c:pt>
                <c:pt idx="1172">
                  <c:v>155.37098560354377</c:v>
                </c:pt>
                <c:pt idx="1173">
                  <c:v>138.15060908084163</c:v>
                </c:pt>
                <c:pt idx="1174">
                  <c:v>138.37209302325584</c:v>
                </c:pt>
                <c:pt idx="1175">
                  <c:v>131.11849390919159</c:v>
                </c:pt>
                <c:pt idx="1176">
                  <c:v>135.38205980066448</c:v>
                </c:pt>
                <c:pt idx="1177">
                  <c:v>135.38205980066448</c:v>
                </c:pt>
                <c:pt idx="1178">
                  <c:v>141.63898117386492</c:v>
                </c:pt>
                <c:pt idx="1179">
                  <c:v>141.74972314507198</c:v>
                </c:pt>
                <c:pt idx="1180">
                  <c:v>136.4341085271318</c:v>
                </c:pt>
                <c:pt idx="1181">
                  <c:v>133.61018826135106</c:v>
                </c:pt>
                <c:pt idx="1182">
                  <c:v>133.33333333333334</c:v>
                </c:pt>
                <c:pt idx="1183">
                  <c:v>125.1937984496124</c:v>
                </c:pt>
                <c:pt idx="1184">
                  <c:v>122.75747508305651</c:v>
                </c:pt>
                <c:pt idx="1185">
                  <c:v>120.26578073089702</c:v>
                </c:pt>
                <c:pt idx="1186">
                  <c:v>112.73532668881508</c:v>
                </c:pt>
                <c:pt idx="1187">
                  <c:v>115.33776301218164</c:v>
                </c:pt>
                <c:pt idx="1188">
                  <c:v>134.10852713178295</c:v>
                </c:pt>
                <c:pt idx="1189">
                  <c:v>155.48172757475086</c:v>
                </c:pt>
                <c:pt idx="1190">
                  <c:v>157.53045404208194</c:v>
                </c:pt>
                <c:pt idx="1191">
                  <c:v>150.49833887043192</c:v>
                </c:pt>
                <c:pt idx="1192">
                  <c:v>141.97120708748616</c:v>
                </c:pt>
                <c:pt idx="1193">
                  <c:v>140.19933554817277</c:v>
                </c:pt>
                <c:pt idx="1194">
                  <c:v>146.51162790697677</c:v>
                </c:pt>
                <c:pt idx="1195">
                  <c:v>155.09413067552603</c:v>
                </c:pt>
                <c:pt idx="1196">
                  <c:v>155.59246954595793</c:v>
                </c:pt>
                <c:pt idx="1197">
                  <c:v>146.1794019933555</c:v>
                </c:pt>
                <c:pt idx="1198">
                  <c:v>131.78294573643413</c:v>
                </c:pt>
                <c:pt idx="1199">
                  <c:v>134.21926910299004</c:v>
                </c:pt>
                <c:pt idx="1200">
                  <c:v>132.17054263565893</c:v>
                </c:pt>
                <c:pt idx="1201">
                  <c:v>131.11849390919159</c:v>
                </c:pt>
                <c:pt idx="1202">
                  <c:v>129.2358803986711</c:v>
                </c:pt>
                <c:pt idx="1203">
                  <c:v>125.96899224806202</c:v>
                </c:pt>
                <c:pt idx="1204">
                  <c:v>129.84496124031008</c:v>
                </c:pt>
                <c:pt idx="1205">
                  <c:v>128.73754152823921</c:v>
                </c:pt>
                <c:pt idx="1206">
                  <c:v>130.39867109634554</c:v>
                </c:pt>
                <c:pt idx="1207">
                  <c:v>128.07308970099669</c:v>
                </c:pt>
                <c:pt idx="1208">
                  <c:v>118.77076411960132</c:v>
                </c:pt>
                <c:pt idx="1209">
                  <c:v>122.64673311184941</c:v>
                </c:pt>
                <c:pt idx="1210">
                  <c:v>122.86821705426358</c:v>
                </c:pt>
                <c:pt idx="1211">
                  <c:v>139.09191583610189</c:v>
                </c:pt>
                <c:pt idx="1212">
                  <c:v>135.04983388704318</c:v>
                </c:pt>
                <c:pt idx="1213">
                  <c:v>136.4341085271318</c:v>
                </c:pt>
                <c:pt idx="1214">
                  <c:v>134.66223698781837</c:v>
                </c:pt>
                <c:pt idx="1215">
                  <c:v>137.7076411960133</c:v>
                </c:pt>
                <c:pt idx="1216">
                  <c:v>142.4141749723145</c:v>
                </c:pt>
                <c:pt idx="1217">
                  <c:v>150.3875968992248</c:v>
                </c:pt>
                <c:pt idx="1218">
                  <c:v>142.30343300110741</c:v>
                </c:pt>
                <c:pt idx="1219">
                  <c:v>147.56367663344409</c:v>
                </c:pt>
                <c:pt idx="1220">
                  <c:v>153.65448504983391</c:v>
                </c:pt>
                <c:pt idx="1221">
                  <c:v>153.15614617940201</c:v>
                </c:pt>
                <c:pt idx="1222">
                  <c:v>127.9623477297896</c:v>
                </c:pt>
                <c:pt idx="1223">
                  <c:v>120.87486157253602</c:v>
                </c:pt>
                <c:pt idx="1224">
                  <c:v>130.06644518272427</c:v>
                </c:pt>
                <c:pt idx="1225">
                  <c:v>132.44739756367665</c:v>
                </c:pt>
                <c:pt idx="1226">
                  <c:v>130.95238095238096</c:v>
                </c:pt>
                <c:pt idx="1227">
                  <c:v>130.17718715393136</c:v>
                </c:pt>
                <c:pt idx="1228">
                  <c:v>116.88815060908084</c:v>
                </c:pt>
                <c:pt idx="1229">
                  <c:v>115.94684385382061</c:v>
                </c:pt>
                <c:pt idx="1230">
                  <c:v>116.61129568106313</c:v>
                </c:pt>
                <c:pt idx="1231">
                  <c:v>112.34772978959026</c:v>
                </c:pt>
                <c:pt idx="1232">
                  <c:v>111.46179401993355</c:v>
                </c:pt>
                <c:pt idx="1233">
                  <c:v>106.53377630121818</c:v>
                </c:pt>
                <c:pt idx="1234">
                  <c:v>109.63455149501662</c:v>
                </c:pt>
                <c:pt idx="1235">
                  <c:v>109.46843853820599</c:v>
                </c:pt>
                <c:pt idx="1236">
                  <c:v>123.08970099667775</c:v>
                </c:pt>
                <c:pt idx="1237">
                  <c:v>124.5293466223699</c:v>
                </c:pt>
                <c:pt idx="1238">
                  <c:v>129.45736434108528</c:v>
                </c:pt>
                <c:pt idx="1239">
                  <c:v>126.63344407530455</c:v>
                </c:pt>
                <c:pt idx="1240">
                  <c:v>128.18383167220381</c:v>
                </c:pt>
                <c:pt idx="1241">
                  <c:v>122.53599114064231</c:v>
                </c:pt>
                <c:pt idx="1242">
                  <c:v>121.81616832779625</c:v>
                </c:pt>
                <c:pt idx="1243">
                  <c:v>112.67995570321155</c:v>
                </c:pt>
                <c:pt idx="1244">
                  <c:v>119.4905869324474</c:v>
                </c:pt>
                <c:pt idx="1245">
                  <c:v>127.07641196013289</c:v>
                </c:pt>
                <c:pt idx="1246">
                  <c:v>125.52602436323367</c:v>
                </c:pt>
                <c:pt idx="1247">
                  <c:v>119.4905869324474</c:v>
                </c:pt>
                <c:pt idx="1248">
                  <c:v>121.15171650055372</c:v>
                </c:pt>
                <c:pt idx="1249">
                  <c:v>118.77076411960132</c:v>
                </c:pt>
                <c:pt idx="1250">
                  <c:v>112.95681063122926</c:v>
                </c:pt>
                <c:pt idx="1251">
                  <c:v>110.07751937984496</c:v>
                </c:pt>
                <c:pt idx="1252">
                  <c:v>108.41638981173867</c:v>
                </c:pt>
                <c:pt idx="1253">
                  <c:v>114.06423034330014</c:v>
                </c:pt>
                <c:pt idx="1254">
                  <c:v>117.718715393134</c:v>
                </c:pt>
                <c:pt idx="1255">
                  <c:v>129.51273532668884</c:v>
                </c:pt>
                <c:pt idx="1256">
                  <c:v>126.02436323366557</c:v>
                </c:pt>
                <c:pt idx="1257">
                  <c:v>124.5293466223699</c:v>
                </c:pt>
                <c:pt idx="1258">
                  <c:v>122.59136212624585</c:v>
                </c:pt>
                <c:pt idx="1259">
                  <c:v>128.57142857142858</c:v>
                </c:pt>
                <c:pt idx="1260">
                  <c:v>121.26245847176082</c:v>
                </c:pt>
                <c:pt idx="1261">
                  <c:v>122.97895902547067</c:v>
                </c:pt>
                <c:pt idx="1262">
                  <c:v>117.44186046511629</c:v>
                </c:pt>
                <c:pt idx="1263">
                  <c:v>113.84274640088594</c:v>
                </c:pt>
                <c:pt idx="1264">
                  <c:v>123.0343300110742</c:v>
                </c:pt>
                <c:pt idx="1265">
                  <c:v>120.65337763012182</c:v>
                </c:pt>
                <c:pt idx="1266">
                  <c:v>128.90365448504986</c:v>
                </c:pt>
                <c:pt idx="1267">
                  <c:v>127.90697674418607</c:v>
                </c:pt>
                <c:pt idx="1268">
                  <c:v>124.97231450719823</c:v>
                </c:pt>
                <c:pt idx="1269">
                  <c:v>125.74750830564784</c:v>
                </c:pt>
                <c:pt idx="1270">
                  <c:v>120.98560354374311</c:v>
                </c:pt>
                <c:pt idx="1271">
                  <c:v>119.21373200442969</c:v>
                </c:pt>
                <c:pt idx="1272">
                  <c:v>121.70542635658916</c:v>
                </c:pt>
                <c:pt idx="1273">
                  <c:v>122.75747508305651</c:v>
                </c:pt>
                <c:pt idx="1274">
                  <c:v>108.74861572535993</c:v>
                </c:pt>
                <c:pt idx="1275">
                  <c:v>103.93133997785159</c:v>
                </c:pt>
                <c:pt idx="1276">
                  <c:v>98.837209302325604</c:v>
                </c:pt>
                <c:pt idx="1277">
                  <c:v>96.566998892580301</c:v>
                </c:pt>
                <c:pt idx="1278">
                  <c:v>98.283499446290151</c:v>
                </c:pt>
                <c:pt idx="1279">
                  <c:v>102.43632336655592</c:v>
                </c:pt>
                <c:pt idx="1280">
                  <c:v>98.006644518272424</c:v>
                </c:pt>
                <c:pt idx="1281">
                  <c:v>95.570321151716513</c:v>
                </c:pt>
                <c:pt idx="1282">
                  <c:v>91.306755260243648</c:v>
                </c:pt>
                <c:pt idx="1283">
                  <c:v>91.638981173864906</c:v>
                </c:pt>
                <c:pt idx="1284">
                  <c:v>95.847176079734226</c:v>
                </c:pt>
                <c:pt idx="1285">
                  <c:v>95.681063122923604</c:v>
                </c:pt>
                <c:pt idx="1286">
                  <c:v>96.290143964562574</c:v>
                </c:pt>
                <c:pt idx="1287">
                  <c:v>94.075304540420831</c:v>
                </c:pt>
                <c:pt idx="1288">
                  <c:v>95.238095238095241</c:v>
                </c:pt>
                <c:pt idx="1289">
                  <c:v>96.345514950166134</c:v>
                </c:pt>
                <c:pt idx="1290">
                  <c:v>94.296788482834998</c:v>
                </c:pt>
                <c:pt idx="1291">
                  <c:v>94.407530454042089</c:v>
                </c:pt>
                <c:pt idx="1292">
                  <c:v>93.853820598006649</c:v>
                </c:pt>
                <c:pt idx="1293">
                  <c:v>91.251384274640102</c:v>
                </c:pt>
                <c:pt idx="1294">
                  <c:v>91.140642303433012</c:v>
                </c:pt>
                <c:pt idx="1295">
                  <c:v>87.818383167220389</c:v>
                </c:pt>
                <c:pt idx="1296">
                  <c:v>86.655592469545965</c:v>
                </c:pt>
                <c:pt idx="1297">
                  <c:v>87.26467331118495</c:v>
                </c:pt>
                <c:pt idx="1298">
                  <c:v>99.058693244739771</c:v>
                </c:pt>
                <c:pt idx="1299">
                  <c:v>99.058693244739771</c:v>
                </c:pt>
                <c:pt idx="1300">
                  <c:v>99.058693244739771</c:v>
                </c:pt>
                <c:pt idx="1301">
                  <c:v>99.058693244739771</c:v>
                </c:pt>
                <c:pt idx="1302">
                  <c:v>100.94130675526026</c:v>
                </c:pt>
                <c:pt idx="1303">
                  <c:v>118.2170542635659</c:v>
                </c:pt>
                <c:pt idx="1304">
                  <c:v>118.2170542635659</c:v>
                </c:pt>
                <c:pt idx="1305">
                  <c:v>118.2170542635659</c:v>
                </c:pt>
                <c:pt idx="1306">
                  <c:v>101.66112956810632</c:v>
                </c:pt>
                <c:pt idx="1307">
                  <c:v>97.120708748615726</c:v>
                </c:pt>
                <c:pt idx="1308">
                  <c:v>88.981173864894799</c:v>
                </c:pt>
                <c:pt idx="1309">
                  <c:v>93.133997785160588</c:v>
                </c:pt>
                <c:pt idx="1310">
                  <c:v>93.576965669988923</c:v>
                </c:pt>
                <c:pt idx="1311">
                  <c:v>89.424141749723134</c:v>
                </c:pt>
                <c:pt idx="1312">
                  <c:v>89.258028792912526</c:v>
                </c:pt>
                <c:pt idx="1313">
                  <c:v>86.212624584717616</c:v>
                </c:pt>
                <c:pt idx="1314">
                  <c:v>86.932447397563678</c:v>
                </c:pt>
                <c:pt idx="1315">
                  <c:v>88.427464008859374</c:v>
                </c:pt>
                <c:pt idx="1316">
                  <c:v>89.424141749723134</c:v>
                </c:pt>
                <c:pt idx="1317">
                  <c:v>88.095238095238102</c:v>
                </c:pt>
                <c:pt idx="1318">
                  <c:v>87.92912513842748</c:v>
                </c:pt>
                <c:pt idx="1319">
                  <c:v>85.603543743078632</c:v>
                </c:pt>
                <c:pt idx="1320">
                  <c:v>88.925802879291254</c:v>
                </c:pt>
                <c:pt idx="1321">
                  <c:v>89.811738648947951</c:v>
                </c:pt>
                <c:pt idx="1322">
                  <c:v>84.77297895902548</c:v>
                </c:pt>
                <c:pt idx="1323">
                  <c:v>82.558139534883722</c:v>
                </c:pt>
                <c:pt idx="1324">
                  <c:v>84.163898117386509</c:v>
                </c:pt>
                <c:pt idx="1325">
                  <c:v>82.281284606865995</c:v>
                </c:pt>
                <c:pt idx="1326">
                  <c:v>88.261351052048724</c:v>
                </c:pt>
                <c:pt idx="1327">
                  <c:v>92.1373200442968</c:v>
                </c:pt>
                <c:pt idx="1328">
                  <c:v>88.538205980066451</c:v>
                </c:pt>
                <c:pt idx="1329">
                  <c:v>111.57253599114065</c:v>
                </c:pt>
                <c:pt idx="1330">
                  <c:v>106.64451827242527</c:v>
                </c:pt>
                <c:pt idx="1331">
                  <c:v>111.90476190476191</c:v>
                </c:pt>
                <c:pt idx="1332">
                  <c:v>115.171650055371</c:v>
                </c:pt>
                <c:pt idx="1333">
                  <c:v>102.76854928017718</c:v>
                </c:pt>
                <c:pt idx="1334">
                  <c:v>104.81727574750832</c:v>
                </c:pt>
                <c:pt idx="1335">
                  <c:v>101.71650055370986</c:v>
                </c:pt>
                <c:pt idx="1336">
                  <c:v>101.21816168327797</c:v>
                </c:pt>
                <c:pt idx="1337">
                  <c:v>103.26688815060909</c:v>
                </c:pt>
                <c:pt idx="1338">
                  <c:v>104.37430786267996</c:v>
                </c:pt>
                <c:pt idx="1339">
                  <c:v>106.97674418604652</c:v>
                </c:pt>
                <c:pt idx="1340">
                  <c:v>102.21483942414176</c:v>
                </c:pt>
                <c:pt idx="1341">
                  <c:v>108.58250276854929</c:v>
                </c:pt>
                <c:pt idx="1342">
                  <c:v>119.1029900332226</c:v>
                </c:pt>
                <c:pt idx="1343">
                  <c:v>115.50387596899225</c:v>
                </c:pt>
                <c:pt idx="1344">
                  <c:v>117.99557032115172</c:v>
                </c:pt>
                <c:pt idx="1345">
                  <c:v>143.41085271317831</c:v>
                </c:pt>
                <c:pt idx="1346">
                  <c:v>121.81616832779625</c:v>
                </c:pt>
                <c:pt idx="1347">
                  <c:v>116.27906976744187</c:v>
                </c:pt>
                <c:pt idx="1348">
                  <c:v>120.54263565891475</c:v>
                </c:pt>
                <c:pt idx="1349">
                  <c:v>118.71539313399779</c:v>
                </c:pt>
                <c:pt idx="1350">
                  <c:v>108.25027685492803</c:v>
                </c:pt>
                <c:pt idx="1351">
                  <c:v>111.35105204872646</c:v>
                </c:pt>
                <c:pt idx="1352">
                  <c:v>103.76522702104099</c:v>
                </c:pt>
                <c:pt idx="1353">
                  <c:v>96.234772978959029</c:v>
                </c:pt>
                <c:pt idx="1354">
                  <c:v>97.563676633444089</c:v>
                </c:pt>
                <c:pt idx="1355">
                  <c:v>95.902547065337771</c:v>
                </c:pt>
                <c:pt idx="1356">
                  <c:v>93.743078626799559</c:v>
                </c:pt>
                <c:pt idx="1357">
                  <c:v>83.499446290143979</c:v>
                </c:pt>
                <c:pt idx="1358">
                  <c:v>87.098560354374328</c:v>
                </c:pt>
                <c:pt idx="1359">
                  <c:v>100.2214839424142</c:v>
                </c:pt>
                <c:pt idx="1360">
                  <c:v>119.21373200442969</c:v>
                </c:pt>
                <c:pt idx="1361">
                  <c:v>104.48504983388706</c:v>
                </c:pt>
                <c:pt idx="1362">
                  <c:v>109.57918050941306</c:v>
                </c:pt>
                <c:pt idx="1363">
                  <c:v>117.88482834994463</c:v>
                </c:pt>
                <c:pt idx="1364">
                  <c:v>117.60797342192693</c:v>
                </c:pt>
                <c:pt idx="1365">
                  <c:v>115.61461794019934</c:v>
                </c:pt>
                <c:pt idx="1366">
                  <c:v>121.04097452934664</c:v>
                </c:pt>
                <c:pt idx="1367">
                  <c:v>115.6699889258029</c:v>
                </c:pt>
                <c:pt idx="1368">
                  <c:v>115.6699889258029</c:v>
                </c:pt>
                <c:pt idx="1369">
                  <c:v>115.6699889258029</c:v>
                </c:pt>
                <c:pt idx="1370">
                  <c:v>108.63787375415284</c:v>
                </c:pt>
                <c:pt idx="1371">
                  <c:v>114.95016611295684</c:v>
                </c:pt>
                <c:pt idx="1372">
                  <c:v>116.83277962347731</c:v>
                </c:pt>
                <c:pt idx="1373">
                  <c:v>123.42192691029901</c:v>
                </c:pt>
                <c:pt idx="1374">
                  <c:v>118.99224806201552</c:v>
                </c:pt>
                <c:pt idx="1375">
                  <c:v>113.06755260243635</c:v>
                </c:pt>
                <c:pt idx="1376">
                  <c:v>106.20155038759691</c:v>
                </c:pt>
                <c:pt idx="1377">
                  <c:v>104.37430786267996</c:v>
                </c:pt>
                <c:pt idx="1378">
                  <c:v>111.90476190476191</c:v>
                </c:pt>
                <c:pt idx="1379">
                  <c:v>111.84939091915838</c:v>
                </c:pt>
                <c:pt idx="1380">
                  <c:v>113.56589147286824</c:v>
                </c:pt>
                <c:pt idx="1381">
                  <c:v>125.96899224806202</c:v>
                </c:pt>
                <c:pt idx="1382">
                  <c:v>121.53931339977852</c:v>
                </c:pt>
                <c:pt idx="1383">
                  <c:v>113.51052048726469</c:v>
                </c:pt>
                <c:pt idx="1384">
                  <c:v>114.28571428571431</c:v>
                </c:pt>
                <c:pt idx="1385">
                  <c:v>106.36766334440755</c:v>
                </c:pt>
                <c:pt idx="1386">
                  <c:v>105.09413067552605</c:v>
                </c:pt>
                <c:pt idx="1387">
                  <c:v>107.47508305647841</c:v>
                </c:pt>
                <c:pt idx="1388">
                  <c:v>109.13621262458473</c:v>
                </c:pt>
                <c:pt idx="1389">
                  <c:v>110.6312292358804</c:v>
                </c:pt>
                <c:pt idx="1390">
                  <c:v>112.18161683277962</c:v>
                </c:pt>
                <c:pt idx="1391">
                  <c:v>112.18161683277962</c:v>
                </c:pt>
                <c:pt idx="1392">
                  <c:v>103.82059800664452</c:v>
                </c:pt>
                <c:pt idx="1393">
                  <c:v>97.61904761904762</c:v>
                </c:pt>
                <c:pt idx="1394">
                  <c:v>100</c:v>
                </c:pt>
                <c:pt idx="1395">
                  <c:v>96.622369878183832</c:v>
                </c:pt>
                <c:pt idx="1396">
                  <c:v>96.124031007751938</c:v>
                </c:pt>
                <c:pt idx="1397">
                  <c:v>95.348837209302332</c:v>
                </c:pt>
                <c:pt idx="1398">
                  <c:v>96.511627906976756</c:v>
                </c:pt>
                <c:pt idx="1399">
                  <c:v>97.840531561461802</c:v>
                </c:pt>
                <c:pt idx="1400">
                  <c:v>94.905869324473997</c:v>
                </c:pt>
                <c:pt idx="1401">
                  <c:v>92.1373200442968</c:v>
                </c:pt>
                <c:pt idx="1402">
                  <c:v>90.033222591362133</c:v>
                </c:pt>
                <c:pt idx="1403">
                  <c:v>90.310077519379846</c:v>
                </c:pt>
                <c:pt idx="1404">
                  <c:v>92.303433001107436</c:v>
                </c:pt>
                <c:pt idx="1405">
                  <c:v>93.632336655592468</c:v>
                </c:pt>
                <c:pt idx="1406">
                  <c:v>90.199335548172755</c:v>
                </c:pt>
                <c:pt idx="1407">
                  <c:v>101.66112956810632</c:v>
                </c:pt>
                <c:pt idx="1408">
                  <c:v>102.38095238095239</c:v>
                </c:pt>
                <c:pt idx="1409">
                  <c:v>100.49833887043191</c:v>
                </c:pt>
                <c:pt idx="1410">
                  <c:v>98.283499446290151</c:v>
                </c:pt>
                <c:pt idx="1411">
                  <c:v>108.97009966777409</c:v>
                </c:pt>
                <c:pt idx="1412">
                  <c:v>104.42967884828352</c:v>
                </c:pt>
                <c:pt idx="1413">
                  <c:v>108.52713178294576</c:v>
                </c:pt>
                <c:pt idx="1414">
                  <c:v>118.38316722037652</c:v>
                </c:pt>
                <c:pt idx="1415">
                  <c:v>116.27906976744187</c:v>
                </c:pt>
                <c:pt idx="1416">
                  <c:v>123.31118493909192</c:v>
                </c:pt>
                <c:pt idx="1417">
                  <c:v>122.92358803986711</c:v>
                </c:pt>
                <c:pt idx="1418">
                  <c:v>110.46511627906976</c:v>
                </c:pt>
                <c:pt idx="1419">
                  <c:v>108.4717607973422</c:v>
                </c:pt>
                <c:pt idx="1420">
                  <c:v>116.33444075304541</c:v>
                </c:pt>
                <c:pt idx="1421">
                  <c:v>120.37652270210413</c:v>
                </c:pt>
                <c:pt idx="1422">
                  <c:v>122.42524916943522</c:v>
                </c:pt>
                <c:pt idx="1423">
                  <c:v>117.718715393134</c:v>
                </c:pt>
                <c:pt idx="1424">
                  <c:v>116.83277962347731</c:v>
                </c:pt>
                <c:pt idx="1425">
                  <c:v>115.39313399778517</c:v>
                </c:pt>
                <c:pt idx="1426">
                  <c:v>113.01218161683279</c:v>
                </c:pt>
                <c:pt idx="1427">
                  <c:v>130.73089700996678</c:v>
                </c:pt>
                <c:pt idx="1428">
                  <c:v>133.16722037652272</c:v>
                </c:pt>
                <c:pt idx="1429">
                  <c:v>140.08859357696568</c:v>
                </c:pt>
                <c:pt idx="1430">
                  <c:v>133.66555924695461</c:v>
                </c:pt>
                <c:pt idx="1431">
                  <c:v>124.86157253599114</c:v>
                </c:pt>
                <c:pt idx="1432">
                  <c:v>120.0996677740864</c:v>
                </c:pt>
                <c:pt idx="1433">
                  <c:v>120.81949058693246</c:v>
                </c:pt>
                <c:pt idx="1434">
                  <c:v>120.87486157253602</c:v>
                </c:pt>
                <c:pt idx="1435">
                  <c:v>119.54595791805093</c:v>
                </c:pt>
                <c:pt idx="1436">
                  <c:v>125.4152823920266</c:v>
                </c:pt>
                <c:pt idx="1437">
                  <c:v>118.16168327796235</c:v>
                </c:pt>
                <c:pt idx="1438">
                  <c:v>125.08305647840533</c:v>
                </c:pt>
                <c:pt idx="1439">
                  <c:v>119.4905869324474</c:v>
                </c:pt>
                <c:pt idx="1440">
                  <c:v>114.28571428571431</c:v>
                </c:pt>
                <c:pt idx="1441">
                  <c:v>112.79069767441862</c:v>
                </c:pt>
                <c:pt idx="1442">
                  <c:v>105.09413067552605</c:v>
                </c:pt>
                <c:pt idx="1443">
                  <c:v>105.59246954595794</c:v>
                </c:pt>
                <c:pt idx="1444">
                  <c:v>104.65116279069768</c:v>
                </c:pt>
                <c:pt idx="1445">
                  <c:v>106.53377630121818</c:v>
                </c:pt>
                <c:pt idx="1446">
                  <c:v>102.38095238095239</c:v>
                </c:pt>
                <c:pt idx="1447">
                  <c:v>97.951273532668893</c:v>
                </c:pt>
                <c:pt idx="1448">
                  <c:v>95.404208194905877</c:v>
                </c:pt>
                <c:pt idx="1449">
                  <c:v>96.733111849390923</c:v>
                </c:pt>
                <c:pt idx="1450">
                  <c:v>96.013289036544862</c:v>
                </c:pt>
                <c:pt idx="1451">
                  <c:v>94.573643410852725</c:v>
                </c:pt>
                <c:pt idx="1452">
                  <c:v>96.788482834994468</c:v>
                </c:pt>
                <c:pt idx="1453">
                  <c:v>100.27685492801773</c:v>
                </c:pt>
                <c:pt idx="1454">
                  <c:v>103.54374307862679</c:v>
                </c:pt>
                <c:pt idx="1455">
                  <c:v>104.31893687707642</c:v>
                </c:pt>
                <c:pt idx="1456">
                  <c:v>105.53709856035438</c:v>
                </c:pt>
                <c:pt idx="1457">
                  <c:v>96.677740863787392</c:v>
                </c:pt>
                <c:pt idx="1458">
                  <c:v>93.133997785160588</c:v>
                </c:pt>
                <c:pt idx="1459">
                  <c:v>95.957918050941331</c:v>
                </c:pt>
                <c:pt idx="1460">
                  <c:v>99.224806201550408</c:v>
                </c:pt>
                <c:pt idx="1461">
                  <c:v>101.16279069767442</c:v>
                </c:pt>
                <c:pt idx="1462">
                  <c:v>96.068660022148407</c:v>
                </c:pt>
                <c:pt idx="1463">
                  <c:v>95.071982281284633</c:v>
                </c:pt>
                <c:pt idx="1464">
                  <c:v>96.124031007751938</c:v>
                </c:pt>
                <c:pt idx="1465">
                  <c:v>94.573643410852725</c:v>
                </c:pt>
                <c:pt idx="1466">
                  <c:v>92.1373200442968</c:v>
                </c:pt>
                <c:pt idx="1467">
                  <c:v>95.736434108527135</c:v>
                </c:pt>
                <c:pt idx="1468">
                  <c:v>90.863787375415299</c:v>
                </c:pt>
                <c:pt idx="1469">
                  <c:v>96.843853820598028</c:v>
                </c:pt>
                <c:pt idx="1470">
                  <c:v>106.312292358804</c:v>
                </c:pt>
                <c:pt idx="1471">
                  <c:v>113.73200442967885</c:v>
                </c:pt>
                <c:pt idx="1472">
                  <c:v>103.59911406423035</c:v>
                </c:pt>
                <c:pt idx="1473">
                  <c:v>98.671096345514968</c:v>
                </c:pt>
                <c:pt idx="1474">
                  <c:v>99.114064230343331</c:v>
                </c:pt>
                <c:pt idx="1475">
                  <c:v>122.75747508305651</c:v>
                </c:pt>
                <c:pt idx="1476">
                  <c:v>123.5326688815061</c:v>
                </c:pt>
                <c:pt idx="1477">
                  <c:v>117.10963455149503</c:v>
                </c:pt>
                <c:pt idx="1478">
                  <c:v>130.01107419712073</c:v>
                </c:pt>
                <c:pt idx="1479">
                  <c:v>121.26245847176082</c:v>
                </c:pt>
                <c:pt idx="1480">
                  <c:v>127.63012181616836</c:v>
                </c:pt>
                <c:pt idx="1481">
                  <c:v>122.31450719822814</c:v>
                </c:pt>
                <c:pt idx="1482">
                  <c:v>119.1029900332226</c:v>
                </c:pt>
                <c:pt idx="1483">
                  <c:v>112.01550387596902</c:v>
                </c:pt>
                <c:pt idx="1484">
                  <c:v>113.34440753045405</c:v>
                </c:pt>
                <c:pt idx="1485">
                  <c:v>106.92137320044297</c:v>
                </c:pt>
                <c:pt idx="1486">
                  <c:v>102.04872646733112</c:v>
                </c:pt>
                <c:pt idx="1487">
                  <c:v>101.93798449612403</c:v>
                </c:pt>
                <c:pt idx="1488">
                  <c:v>101.77187153931339</c:v>
                </c:pt>
                <c:pt idx="1489">
                  <c:v>103.65448504983388</c:v>
                </c:pt>
                <c:pt idx="1490">
                  <c:v>105.14950166112959</c:v>
                </c:pt>
                <c:pt idx="1491">
                  <c:v>100.609080841639</c:v>
                </c:pt>
                <c:pt idx="1492">
                  <c:v>93.410852713178301</c:v>
                </c:pt>
                <c:pt idx="1493">
                  <c:v>92.80177187153933</c:v>
                </c:pt>
                <c:pt idx="1494">
                  <c:v>96.622369878183832</c:v>
                </c:pt>
                <c:pt idx="1495">
                  <c:v>92.026578073089709</c:v>
                </c:pt>
                <c:pt idx="1496">
                  <c:v>90.80841638981174</c:v>
                </c:pt>
                <c:pt idx="1497">
                  <c:v>91.196013289036543</c:v>
                </c:pt>
                <c:pt idx="1498">
                  <c:v>93.687707641196027</c:v>
                </c:pt>
                <c:pt idx="1499">
                  <c:v>107.69656699889258</c:v>
                </c:pt>
                <c:pt idx="1500">
                  <c:v>101.43964562569214</c:v>
                </c:pt>
                <c:pt idx="1501">
                  <c:v>106.64451827242527</c:v>
                </c:pt>
                <c:pt idx="1502">
                  <c:v>111.07419712070875</c:v>
                </c:pt>
                <c:pt idx="1503">
                  <c:v>108.19490586932447</c:v>
                </c:pt>
                <c:pt idx="1504">
                  <c:v>111.62790697674419</c:v>
                </c:pt>
                <c:pt idx="1505">
                  <c:v>115.6699889258029</c:v>
                </c:pt>
                <c:pt idx="1506">
                  <c:v>129.34662236987819</c:v>
                </c:pt>
                <c:pt idx="1507">
                  <c:v>109.85603543743079</c:v>
                </c:pt>
                <c:pt idx="1508">
                  <c:v>101.10741971207089</c:v>
                </c:pt>
                <c:pt idx="1509">
                  <c:v>111.62790697674419</c:v>
                </c:pt>
                <c:pt idx="1510">
                  <c:v>103.10077519379846</c:v>
                </c:pt>
                <c:pt idx="1511">
                  <c:v>102.99003322259136</c:v>
                </c:pt>
                <c:pt idx="1512">
                  <c:v>93.189368770764133</c:v>
                </c:pt>
                <c:pt idx="1513">
                  <c:v>85.38205980066445</c:v>
                </c:pt>
                <c:pt idx="1514">
                  <c:v>88.593576965669996</c:v>
                </c:pt>
                <c:pt idx="1515">
                  <c:v>86.434108527131798</c:v>
                </c:pt>
                <c:pt idx="1516">
                  <c:v>92.026578073089709</c:v>
                </c:pt>
                <c:pt idx="1517">
                  <c:v>86.157253599114071</c:v>
                </c:pt>
                <c:pt idx="1518">
                  <c:v>83.167220376522707</c:v>
                </c:pt>
                <c:pt idx="1519">
                  <c:v>87.984496124031025</c:v>
                </c:pt>
                <c:pt idx="1520">
                  <c:v>84.108527131782949</c:v>
                </c:pt>
                <c:pt idx="1521">
                  <c:v>89.424141749723134</c:v>
                </c:pt>
                <c:pt idx="1522">
                  <c:v>87.984496124031025</c:v>
                </c:pt>
                <c:pt idx="1523">
                  <c:v>89.700996677740861</c:v>
                </c:pt>
                <c:pt idx="1524">
                  <c:v>89.977851605758588</c:v>
                </c:pt>
                <c:pt idx="1525">
                  <c:v>92.74640088593577</c:v>
                </c:pt>
                <c:pt idx="1526">
                  <c:v>93.189368770764133</c:v>
                </c:pt>
                <c:pt idx="1527">
                  <c:v>92.414174972314527</c:v>
                </c:pt>
                <c:pt idx="1528">
                  <c:v>95.736434108527135</c:v>
                </c:pt>
                <c:pt idx="1529">
                  <c:v>95.459579180509436</c:v>
                </c:pt>
                <c:pt idx="1530">
                  <c:v>95.625692137320044</c:v>
                </c:pt>
                <c:pt idx="1531">
                  <c:v>94.850498338870437</c:v>
                </c:pt>
                <c:pt idx="1532">
                  <c:v>88.095238095238102</c:v>
                </c:pt>
                <c:pt idx="1533">
                  <c:v>83.942414174972328</c:v>
                </c:pt>
                <c:pt idx="1534">
                  <c:v>85.271317829457374</c:v>
                </c:pt>
                <c:pt idx="1535">
                  <c:v>86.710963455149511</c:v>
                </c:pt>
                <c:pt idx="1536">
                  <c:v>85.93576965669989</c:v>
                </c:pt>
                <c:pt idx="1537">
                  <c:v>83.499446290143979</c:v>
                </c:pt>
                <c:pt idx="1538">
                  <c:v>78.959025470653373</c:v>
                </c:pt>
                <c:pt idx="1539">
                  <c:v>80.454042081949069</c:v>
                </c:pt>
                <c:pt idx="1540">
                  <c:v>80.343300110741978</c:v>
                </c:pt>
                <c:pt idx="1541">
                  <c:v>78.18383167220378</c:v>
                </c:pt>
                <c:pt idx="1542">
                  <c:v>76.522702104097462</c:v>
                </c:pt>
                <c:pt idx="1543">
                  <c:v>81.118493909191585</c:v>
                </c:pt>
                <c:pt idx="1544">
                  <c:v>85.492801771871541</c:v>
                </c:pt>
                <c:pt idx="1545">
                  <c:v>94.684385382059816</c:v>
                </c:pt>
                <c:pt idx="1546">
                  <c:v>99.003322259136212</c:v>
                </c:pt>
                <c:pt idx="1547">
                  <c:v>101.77187153931339</c:v>
                </c:pt>
                <c:pt idx="1548">
                  <c:v>91.362126245847179</c:v>
                </c:pt>
                <c:pt idx="1549">
                  <c:v>89.75636766334442</c:v>
                </c:pt>
                <c:pt idx="1550">
                  <c:v>92.691029900332239</c:v>
                </c:pt>
                <c:pt idx="1551">
                  <c:v>96.124031007751938</c:v>
                </c:pt>
                <c:pt idx="1552">
                  <c:v>100</c:v>
                </c:pt>
                <c:pt idx="1553">
                  <c:v>100.77519379844961</c:v>
                </c:pt>
                <c:pt idx="1554">
                  <c:v>102.38095238095239</c:v>
                </c:pt>
                <c:pt idx="1555">
                  <c:v>100.66445182724253</c:v>
                </c:pt>
                <c:pt idx="1556">
                  <c:v>95.238095238095241</c:v>
                </c:pt>
                <c:pt idx="1557">
                  <c:v>85.271317829457374</c:v>
                </c:pt>
                <c:pt idx="1558">
                  <c:v>88.648947951273556</c:v>
                </c:pt>
                <c:pt idx="1559">
                  <c:v>87.541528239202677</c:v>
                </c:pt>
                <c:pt idx="1560">
                  <c:v>87.541528239202677</c:v>
                </c:pt>
                <c:pt idx="1561">
                  <c:v>87.541528239202677</c:v>
                </c:pt>
                <c:pt idx="1562">
                  <c:v>87.541528239202677</c:v>
                </c:pt>
                <c:pt idx="1563">
                  <c:v>91.140642303433012</c:v>
                </c:pt>
                <c:pt idx="1564">
                  <c:v>95.514950166112968</c:v>
                </c:pt>
                <c:pt idx="1565">
                  <c:v>95.514950166112968</c:v>
                </c:pt>
                <c:pt idx="1566">
                  <c:v>95.514950166112968</c:v>
                </c:pt>
                <c:pt idx="1567">
                  <c:v>104.81727574750832</c:v>
                </c:pt>
                <c:pt idx="1568">
                  <c:v>99.667774086378742</c:v>
                </c:pt>
                <c:pt idx="1569">
                  <c:v>100.609080841639</c:v>
                </c:pt>
                <c:pt idx="1570">
                  <c:v>95.18272425249171</c:v>
                </c:pt>
                <c:pt idx="1571">
                  <c:v>96.179401993355498</c:v>
                </c:pt>
                <c:pt idx="1572">
                  <c:v>96.124031007751938</c:v>
                </c:pt>
                <c:pt idx="1573">
                  <c:v>91.694352159468437</c:v>
                </c:pt>
                <c:pt idx="1574">
                  <c:v>94.684385382059816</c:v>
                </c:pt>
                <c:pt idx="1575">
                  <c:v>93.078626799557028</c:v>
                </c:pt>
                <c:pt idx="1576">
                  <c:v>91.417497231450739</c:v>
                </c:pt>
                <c:pt idx="1577">
                  <c:v>94.462901439645634</c:v>
                </c:pt>
                <c:pt idx="1578">
                  <c:v>87.153931339977859</c:v>
                </c:pt>
                <c:pt idx="1579">
                  <c:v>89.09191583610189</c:v>
                </c:pt>
                <c:pt idx="1580">
                  <c:v>89.534883720930253</c:v>
                </c:pt>
                <c:pt idx="1581">
                  <c:v>91.085271317829466</c:v>
                </c:pt>
                <c:pt idx="1582">
                  <c:v>96.954595791805104</c:v>
                </c:pt>
                <c:pt idx="1583">
                  <c:v>115.89147286821706</c:v>
                </c:pt>
                <c:pt idx="1584">
                  <c:v>114.50719822812847</c:v>
                </c:pt>
                <c:pt idx="1585">
                  <c:v>110.57585825027685</c:v>
                </c:pt>
                <c:pt idx="1586">
                  <c:v>120.76411960132891</c:v>
                </c:pt>
                <c:pt idx="1587">
                  <c:v>116.9435215946844</c:v>
                </c:pt>
                <c:pt idx="1588">
                  <c:v>120.81949058693246</c:v>
                </c:pt>
                <c:pt idx="1589">
                  <c:v>133.00110741971207</c:v>
                </c:pt>
                <c:pt idx="1590">
                  <c:v>127.40863787375416</c:v>
                </c:pt>
                <c:pt idx="1591">
                  <c:v>125.4152823920266</c:v>
                </c:pt>
                <c:pt idx="1592">
                  <c:v>115.171650055371</c:v>
                </c:pt>
                <c:pt idx="1593">
                  <c:v>106.47840531561464</c:v>
                </c:pt>
                <c:pt idx="1594">
                  <c:v>106.92137320044297</c:v>
                </c:pt>
                <c:pt idx="1595">
                  <c:v>97.840531561461802</c:v>
                </c:pt>
                <c:pt idx="1596">
                  <c:v>99.280177187153939</c:v>
                </c:pt>
                <c:pt idx="1597">
                  <c:v>96.899224806201559</c:v>
                </c:pt>
                <c:pt idx="1598">
                  <c:v>90.697674418604663</c:v>
                </c:pt>
                <c:pt idx="1599">
                  <c:v>95.238095238095241</c:v>
                </c:pt>
                <c:pt idx="1600">
                  <c:v>94.684385382059816</c:v>
                </c:pt>
                <c:pt idx="1601">
                  <c:v>96.622369878183832</c:v>
                </c:pt>
                <c:pt idx="1602">
                  <c:v>98.394241417497241</c:v>
                </c:pt>
                <c:pt idx="1603">
                  <c:v>96.234772978959029</c:v>
                </c:pt>
                <c:pt idx="1604">
                  <c:v>92.580287929125134</c:v>
                </c:pt>
                <c:pt idx="1605">
                  <c:v>89.922480620155056</c:v>
                </c:pt>
                <c:pt idx="1606">
                  <c:v>89.368770764119603</c:v>
                </c:pt>
                <c:pt idx="1607">
                  <c:v>94.795127353266906</c:v>
                </c:pt>
                <c:pt idx="1608">
                  <c:v>92.857142857142861</c:v>
                </c:pt>
                <c:pt idx="1609">
                  <c:v>121.04097452934664</c:v>
                </c:pt>
                <c:pt idx="1610">
                  <c:v>103.26688815060909</c:v>
                </c:pt>
                <c:pt idx="1611">
                  <c:v>103.54374307862679</c:v>
                </c:pt>
                <c:pt idx="1612">
                  <c:v>98.671096345514968</c:v>
                </c:pt>
                <c:pt idx="1613">
                  <c:v>113.34440753045405</c:v>
                </c:pt>
                <c:pt idx="1614">
                  <c:v>111.40642303433002</c:v>
                </c:pt>
                <c:pt idx="1615">
                  <c:v>109.46843853820599</c:v>
                </c:pt>
                <c:pt idx="1616">
                  <c:v>111.90476190476191</c:v>
                </c:pt>
                <c:pt idx="1617">
                  <c:v>122.31450719822814</c:v>
                </c:pt>
                <c:pt idx="1618">
                  <c:v>128.51605758582505</c:v>
                </c:pt>
                <c:pt idx="1619">
                  <c:v>118.82613510520488</c:v>
                </c:pt>
                <c:pt idx="1620">
                  <c:v>111.35105204872646</c:v>
                </c:pt>
                <c:pt idx="1621">
                  <c:v>106.81063122923588</c:v>
                </c:pt>
                <c:pt idx="1622">
                  <c:v>100.3875968992248</c:v>
                </c:pt>
                <c:pt idx="1623">
                  <c:v>95.18272425249171</c:v>
                </c:pt>
                <c:pt idx="1624">
                  <c:v>107.53045404208197</c:v>
                </c:pt>
                <c:pt idx="1625">
                  <c:v>101.10741971207089</c:v>
                </c:pt>
                <c:pt idx="1626">
                  <c:v>97.397563676633453</c:v>
                </c:pt>
                <c:pt idx="1627">
                  <c:v>97.674418604651166</c:v>
                </c:pt>
                <c:pt idx="1628">
                  <c:v>94.296788482834998</c:v>
                </c:pt>
                <c:pt idx="1629">
                  <c:v>97.785160575858256</c:v>
                </c:pt>
                <c:pt idx="1630">
                  <c:v>93.632336655592468</c:v>
                </c:pt>
                <c:pt idx="1631">
                  <c:v>94.739756367663347</c:v>
                </c:pt>
                <c:pt idx="1632">
                  <c:v>90.642303433001118</c:v>
                </c:pt>
                <c:pt idx="1633">
                  <c:v>87.92912513842748</c:v>
                </c:pt>
                <c:pt idx="1634">
                  <c:v>97.120708748615726</c:v>
                </c:pt>
                <c:pt idx="1635">
                  <c:v>97.452934662236999</c:v>
                </c:pt>
                <c:pt idx="1636">
                  <c:v>93.743078626799559</c:v>
                </c:pt>
                <c:pt idx="1637">
                  <c:v>95.514950166112968</c:v>
                </c:pt>
                <c:pt idx="1638">
                  <c:v>101.32890365448506</c:v>
                </c:pt>
                <c:pt idx="1639">
                  <c:v>102.43632336655592</c:v>
                </c:pt>
                <c:pt idx="1640">
                  <c:v>108.74861572535993</c:v>
                </c:pt>
                <c:pt idx="1641">
                  <c:v>95.902547065337771</c:v>
                </c:pt>
                <c:pt idx="1642">
                  <c:v>94.075304540420831</c:v>
                </c:pt>
                <c:pt idx="1643">
                  <c:v>94.075304540420831</c:v>
                </c:pt>
                <c:pt idx="1644">
                  <c:v>94.075304540420831</c:v>
                </c:pt>
                <c:pt idx="1645">
                  <c:v>93.078626799557028</c:v>
                </c:pt>
                <c:pt idx="1646">
                  <c:v>94.684385382059816</c:v>
                </c:pt>
                <c:pt idx="1647">
                  <c:v>94.130675526024362</c:v>
                </c:pt>
                <c:pt idx="1648">
                  <c:v>103.93133997785159</c:v>
                </c:pt>
                <c:pt idx="1649">
                  <c:v>102.1594684385382</c:v>
                </c:pt>
                <c:pt idx="1650">
                  <c:v>96.013289036544862</c:v>
                </c:pt>
                <c:pt idx="1651">
                  <c:v>94.518272425249165</c:v>
                </c:pt>
                <c:pt idx="1652">
                  <c:v>94.518272425249165</c:v>
                </c:pt>
                <c:pt idx="1653">
                  <c:v>99.114064230343331</c:v>
                </c:pt>
                <c:pt idx="1654">
                  <c:v>100</c:v>
                </c:pt>
                <c:pt idx="1655">
                  <c:v>102.49169435215948</c:v>
                </c:pt>
                <c:pt idx="1656">
                  <c:v>97.231450719822803</c:v>
                </c:pt>
                <c:pt idx="1657">
                  <c:v>92.635658914728694</c:v>
                </c:pt>
                <c:pt idx="1658">
                  <c:v>92.303433001107436</c:v>
                </c:pt>
                <c:pt idx="1659">
                  <c:v>89.977851605758588</c:v>
                </c:pt>
                <c:pt idx="1660">
                  <c:v>88.593576965669996</c:v>
                </c:pt>
                <c:pt idx="1661">
                  <c:v>87.92912513842748</c:v>
                </c:pt>
                <c:pt idx="1662">
                  <c:v>96.622369878183832</c:v>
                </c:pt>
                <c:pt idx="1663">
                  <c:v>87.430786267995586</c:v>
                </c:pt>
                <c:pt idx="1664">
                  <c:v>88.205980066445193</c:v>
                </c:pt>
                <c:pt idx="1665">
                  <c:v>87.043189368770783</c:v>
                </c:pt>
                <c:pt idx="1666">
                  <c:v>84.662236987818389</c:v>
                </c:pt>
                <c:pt idx="1667">
                  <c:v>84.496124031007753</c:v>
                </c:pt>
                <c:pt idx="1668">
                  <c:v>86.378737541528238</c:v>
                </c:pt>
                <c:pt idx="1669">
                  <c:v>84.440753045404222</c:v>
                </c:pt>
                <c:pt idx="1670">
                  <c:v>83.887043189368782</c:v>
                </c:pt>
                <c:pt idx="1671">
                  <c:v>83.167220376522707</c:v>
                </c:pt>
                <c:pt idx="1672">
                  <c:v>85.93576965669989</c:v>
                </c:pt>
                <c:pt idx="1673">
                  <c:v>87.375415282392041</c:v>
                </c:pt>
                <c:pt idx="1674">
                  <c:v>90.033222591362133</c:v>
                </c:pt>
                <c:pt idx="1675">
                  <c:v>91.47286821705427</c:v>
                </c:pt>
                <c:pt idx="1676">
                  <c:v>91.417497231450739</c:v>
                </c:pt>
                <c:pt idx="1677">
                  <c:v>80.952380952380963</c:v>
                </c:pt>
                <c:pt idx="1678">
                  <c:v>74.529346622369886</c:v>
                </c:pt>
                <c:pt idx="1679">
                  <c:v>72.757475083056491</c:v>
                </c:pt>
                <c:pt idx="1680">
                  <c:v>72.203765227021051</c:v>
                </c:pt>
                <c:pt idx="1681">
                  <c:v>76.024363233665568</c:v>
                </c:pt>
                <c:pt idx="1682">
                  <c:v>76.688815060908084</c:v>
                </c:pt>
                <c:pt idx="1683">
                  <c:v>78.349944629014402</c:v>
                </c:pt>
                <c:pt idx="1684">
                  <c:v>85.105204872646738</c:v>
                </c:pt>
                <c:pt idx="1685">
                  <c:v>79.401993355481736</c:v>
                </c:pt>
                <c:pt idx="1686">
                  <c:v>76.85492801771872</c:v>
                </c:pt>
                <c:pt idx="1687">
                  <c:v>70.376522702104111</c:v>
                </c:pt>
                <c:pt idx="1688">
                  <c:v>70.764119601328915</c:v>
                </c:pt>
                <c:pt idx="1689">
                  <c:v>75.193798449612402</c:v>
                </c:pt>
                <c:pt idx="1690">
                  <c:v>72.702104097452946</c:v>
                </c:pt>
                <c:pt idx="1691">
                  <c:v>79.180509413067554</c:v>
                </c:pt>
                <c:pt idx="1692">
                  <c:v>81.949058693244751</c:v>
                </c:pt>
                <c:pt idx="1693">
                  <c:v>84.717607973421934</c:v>
                </c:pt>
                <c:pt idx="1694">
                  <c:v>84.551495016611298</c:v>
                </c:pt>
                <c:pt idx="1695">
                  <c:v>79.678848283499462</c:v>
                </c:pt>
                <c:pt idx="1696">
                  <c:v>77.297895902547083</c:v>
                </c:pt>
                <c:pt idx="1697">
                  <c:v>71.373200442967885</c:v>
                </c:pt>
                <c:pt idx="1698">
                  <c:v>72.535991140642309</c:v>
                </c:pt>
                <c:pt idx="1699">
                  <c:v>79.34662236987819</c:v>
                </c:pt>
                <c:pt idx="1700">
                  <c:v>87.984496124031025</c:v>
                </c:pt>
                <c:pt idx="1701">
                  <c:v>83.554817275747524</c:v>
                </c:pt>
                <c:pt idx="1702">
                  <c:v>92.248062015503891</c:v>
                </c:pt>
                <c:pt idx="1703">
                  <c:v>90.476190476190482</c:v>
                </c:pt>
                <c:pt idx="1704">
                  <c:v>83.001107419712071</c:v>
                </c:pt>
                <c:pt idx="1705">
                  <c:v>87.873754152823935</c:v>
                </c:pt>
                <c:pt idx="1706">
                  <c:v>82.004429678848282</c:v>
                </c:pt>
                <c:pt idx="1707">
                  <c:v>97.729789590254725</c:v>
                </c:pt>
                <c:pt idx="1708">
                  <c:v>91.528239202657829</c:v>
                </c:pt>
                <c:pt idx="1709">
                  <c:v>98.117386489479514</c:v>
                </c:pt>
                <c:pt idx="1710">
                  <c:v>86.766334440753042</c:v>
                </c:pt>
                <c:pt idx="1711">
                  <c:v>86.323366555924693</c:v>
                </c:pt>
                <c:pt idx="1712">
                  <c:v>82.225913621262464</c:v>
                </c:pt>
                <c:pt idx="1713">
                  <c:v>92.635658914728694</c:v>
                </c:pt>
                <c:pt idx="1714">
                  <c:v>94.518272425249165</c:v>
                </c:pt>
                <c:pt idx="1715">
                  <c:v>92.80177187153933</c:v>
                </c:pt>
                <c:pt idx="1716">
                  <c:v>96.788482834994468</c:v>
                </c:pt>
                <c:pt idx="1717">
                  <c:v>105.86932447397565</c:v>
                </c:pt>
                <c:pt idx="1718">
                  <c:v>109.68992248062015</c:v>
                </c:pt>
                <c:pt idx="1719">
                  <c:v>105.70321151716502</c:v>
                </c:pt>
                <c:pt idx="1720">
                  <c:v>102.10409745293467</c:v>
                </c:pt>
                <c:pt idx="1721">
                  <c:v>106.03543743078629</c:v>
                </c:pt>
                <c:pt idx="1722">
                  <c:v>115.171650055371</c:v>
                </c:pt>
                <c:pt idx="1723">
                  <c:v>117.60797342192693</c:v>
                </c:pt>
                <c:pt idx="1724">
                  <c:v>107.5858250276855</c:v>
                </c:pt>
                <c:pt idx="1725">
                  <c:v>108.30564784053156</c:v>
                </c:pt>
                <c:pt idx="1726">
                  <c:v>100.94130675526026</c:v>
                </c:pt>
                <c:pt idx="1727">
                  <c:v>95.791805094130694</c:v>
                </c:pt>
                <c:pt idx="1728">
                  <c:v>112.73532668881508</c:v>
                </c:pt>
                <c:pt idx="1729">
                  <c:v>94.296788482834998</c:v>
                </c:pt>
                <c:pt idx="1730">
                  <c:v>90.310077519379846</c:v>
                </c:pt>
                <c:pt idx="1731">
                  <c:v>92.635658914728694</c:v>
                </c:pt>
                <c:pt idx="1732">
                  <c:v>88.759689922480632</c:v>
                </c:pt>
                <c:pt idx="1733">
                  <c:v>95.404208194905877</c:v>
                </c:pt>
                <c:pt idx="1734">
                  <c:v>91.085271317829466</c:v>
                </c:pt>
                <c:pt idx="1735">
                  <c:v>88.039867109634557</c:v>
                </c:pt>
                <c:pt idx="1736">
                  <c:v>89.202657807308967</c:v>
                </c:pt>
                <c:pt idx="1737">
                  <c:v>95.681063122923604</c:v>
                </c:pt>
                <c:pt idx="1738">
                  <c:v>95.18272425249171</c:v>
                </c:pt>
                <c:pt idx="1739">
                  <c:v>98.17275747508306</c:v>
                </c:pt>
                <c:pt idx="1740">
                  <c:v>98.726467331118499</c:v>
                </c:pt>
                <c:pt idx="1741">
                  <c:v>93.078626799557028</c:v>
                </c:pt>
                <c:pt idx="1742">
                  <c:v>89.479512735326693</c:v>
                </c:pt>
                <c:pt idx="1743">
                  <c:v>85.658914728682177</c:v>
                </c:pt>
                <c:pt idx="1744">
                  <c:v>87.763012181616844</c:v>
                </c:pt>
                <c:pt idx="1745">
                  <c:v>87.92912513842748</c:v>
                </c:pt>
                <c:pt idx="1746">
                  <c:v>90.91915836101883</c:v>
                </c:pt>
                <c:pt idx="1747">
                  <c:v>91.971207087486164</c:v>
                </c:pt>
                <c:pt idx="1748">
                  <c:v>88.095238095238102</c:v>
                </c:pt>
                <c:pt idx="1749">
                  <c:v>92.580287929125134</c:v>
                </c:pt>
                <c:pt idx="1750">
                  <c:v>94.684385382059816</c:v>
                </c:pt>
                <c:pt idx="1751">
                  <c:v>90.974529346622376</c:v>
                </c:pt>
                <c:pt idx="1752">
                  <c:v>92.08194905869324</c:v>
                </c:pt>
                <c:pt idx="1753">
                  <c:v>83.388704318936888</c:v>
                </c:pt>
                <c:pt idx="1754">
                  <c:v>87.652270210409753</c:v>
                </c:pt>
                <c:pt idx="1755">
                  <c:v>98.394241417497241</c:v>
                </c:pt>
                <c:pt idx="1756">
                  <c:v>88.316722037652283</c:v>
                </c:pt>
                <c:pt idx="1757">
                  <c:v>97.286821705426362</c:v>
                </c:pt>
                <c:pt idx="1758">
                  <c:v>97.452934662236999</c:v>
                </c:pt>
                <c:pt idx="1759">
                  <c:v>104.09745293466224</c:v>
                </c:pt>
                <c:pt idx="1760">
                  <c:v>98.837209302325604</c:v>
                </c:pt>
                <c:pt idx="1761">
                  <c:v>105.26024363233668</c:v>
                </c:pt>
                <c:pt idx="1762">
                  <c:v>116.72203765227023</c:v>
                </c:pt>
                <c:pt idx="1763">
                  <c:v>109.02547065337764</c:v>
                </c:pt>
                <c:pt idx="1764">
                  <c:v>109.41306755260246</c:v>
                </c:pt>
                <c:pt idx="1765">
                  <c:v>116.33444075304541</c:v>
                </c:pt>
                <c:pt idx="1766">
                  <c:v>115.72535991140644</c:v>
                </c:pt>
                <c:pt idx="1767">
                  <c:v>113.62126245847178</c:v>
                </c:pt>
                <c:pt idx="1768">
                  <c:v>128.01771871539316</c:v>
                </c:pt>
                <c:pt idx="1769">
                  <c:v>130.1218161683278</c:v>
                </c:pt>
                <c:pt idx="1770">
                  <c:v>129.45736434108528</c:v>
                </c:pt>
                <c:pt idx="1771">
                  <c:v>159.24695459579183</c:v>
                </c:pt>
                <c:pt idx="1772">
                  <c:v>174.5293466223699</c:v>
                </c:pt>
                <c:pt idx="1773">
                  <c:v>140.36544850498339</c:v>
                </c:pt>
                <c:pt idx="1774">
                  <c:v>139.47951273532669</c:v>
                </c:pt>
                <c:pt idx="1775">
                  <c:v>123.14507198228131</c:v>
                </c:pt>
                <c:pt idx="1776">
                  <c:v>120.15503875968993</c:v>
                </c:pt>
                <c:pt idx="1777">
                  <c:v>115.61461794019934</c:v>
                </c:pt>
                <c:pt idx="1778">
                  <c:v>118.05094130675526</c:v>
                </c:pt>
                <c:pt idx="1779">
                  <c:v>127.46400885935772</c:v>
                </c:pt>
                <c:pt idx="1780">
                  <c:v>113.01218161683279</c:v>
                </c:pt>
                <c:pt idx="1781">
                  <c:v>114.83942414174975</c:v>
                </c:pt>
                <c:pt idx="1782">
                  <c:v>115.61461794019934</c:v>
                </c:pt>
                <c:pt idx="1783">
                  <c:v>112.51384274640091</c:v>
                </c:pt>
                <c:pt idx="1784">
                  <c:v>118.27242524916943</c:v>
                </c:pt>
                <c:pt idx="1785">
                  <c:v>126.74418604651163</c:v>
                </c:pt>
                <c:pt idx="1786">
                  <c:v>121.53931339977852</c:v>
                </c:pt>
                <c:pt idx="1787">
                  <c:v>114.72868217054264</c:v>
                </c:pt>
                <c:pt idx="1788">
                  <c:v>116.9435215946844</c:v>
                </c:pt>
                <c:pt idx="1789">
                  <c:v>106.20155038759691</c:v>
                </c:pt>
                <c:pt idx="1790">
                  <c:v>101.10741971207089</c:v>
                </c:pt>
                <c:pt idx="1791">
                  <c:v>114.11960132890367</c:v>
                </c:pt>
                <c:pt idx="1792">
                  <c:v>110.96345514950166</c:v>
                </c:pt>
                <c:pt idx="1793">
                  <c:v>108.30564784053156</c:v>
                </c:pt>
                <c:pt idx="1794">
                  <c:v>107.53045404208197</c:v>
                </c:pt>
                <c:pt idx="1795">
                  <c:v>105.03875968992249</c:v>
                </c:pt>
                <c:pt idx="1796">
                  <c:v>108.41638981173867</c:v>
                </c:pt>
                <c:pt idx="1797">
                  <c:v>110.24363233665559</c:v>
                </c:pt>
                <c:pt idx="1798">
                  <c:v>104.70653377630124</c:v>
                </c:pt>
                <c:pt idx="1799">
                  <c:v>106.97674418604652</c:v>
                </c:pt>
                <c:pt idx="1800">
                  <c:v>106.03543743078629</c:v>
                </c:pt>
                <c:pt idx="1801">
                  <c:v>101.21816168327797</c:v>
                </c:pt>
                <c:pt idx="1802">
                  <c:v>100.55370985603544</c:v>
                </c:pt>
                <c:pt idx="1803">
                  <c:v>99.833887043189378</c:v>
                </c:pt>
                <c:pt idx="1804">
                  <c:v>107.08748615725361</c:v>
                </c:pt>
                <c:pt idx="1805">
                  <c:v>105.86932447397565</c:v>
                </c:pt>
                <c:pt idx="1806">
                  <c:v>104.04208194905871</c:v>
                </c:pt>
                <c:pt idx="1807">
                  <c:v>100.27685492801773</c:v>
                </c:pt>
                <c:pt idx="1808">
                  <c:v>90.42081949058695</c:v>
                </c:pt>
                <c:pt idx="1809">
                  <c:v>92.08194905869324</c:v>
                </c:pt>
                <c:pt idx="1810">
                  <c:v>118.71539313399779</c:v>
                </c:pt>
                <c:pt idx="1811">
                  <c:v>120.32115171650058</c:v>
                </c:pt>
                <c:pt idx="1812">
                  <c:v>115.22702104097453</c:v>
                </c:pt>
                <c:pt idx="1813">
                  <c:v>146.73311184939092</c:v>
                </c:pt>
                <c:pt idx="1814">
                  <c:v>163.5105204872647</c:v>
                </c:pt>
                <c:pt idx="1815">
                  <c:v>142.08194905869325</c:v>
                </c:pt>
                <c:pt idx="1816">
                  <c:v>150.77519379844964</c:v>
                </c:pt>
                <c:pt idx="1817">
                  <c:v>125.02768549280179</c:v>
                </c:pt>
                <c:pt idx="1818">
                  <c:v>130.78626799557034</c:v>
                </c:pt>
                <c:pt idx="1819">
                  <c:v>127.18715393133999</c:v>
                </c:pt>
                <c:pt idx="1820">
                  <c:v>122.25913621262461</c:v>
                </c:pt>
                <c:pt idx="1821">
                  <c:v>122.25913621262461</c:v>
                </c:pt>
                <c:pt idx="1822">
                  <c:v>122.25913621262461</c:v>
                </c:pt>
                <c:pt idx="1823">
                  <c:v>122.25913621262461</c:v>
                </c:pt>
                <c:pt idx="1824">
                  <c:v>138.0952380952381</c:v>
                </c:pt>
                <c:pt idx="1825">
                  <c:v>145.01661129568109</c:v>
                </c:pt>
                <c:pt idx="1826">
                  <c:v>145.01661129568109</c:v>
                </c:pt>
                <c:pt idx="1827">
                  <c:v>145.01661129568109</c:v>
                </c:pt>
                <c:pt idx="1828">
                  <c:v>145.34883720930233</c:v>
                </c:pt>
                <c:pt idx="1829">
                  <c:v>164.00885935769656</c:v>
                </c:pt>
                <c:pt idx="1830">
                  <c:v>159.63455149501664</c:v>
                </c:pt>
                <c:pt idx="1831">
                  <c:v>155.98006644518273</c:v>
                </c:pt>
                <c:pt idx="1832">
                  <c:v>143.46622369878185</c:v>
                </c:pt>
                <c:pt idx="1833">
                  <c:v>159.35769656699892</c:v>
                </c:pt>
                <c:pt idx="1834">
                  <c:v>164.56256921373199</c:v>
                </c:pt>
                <c:pt idx="1835">
                  <c:v>158.02879291251386</c:v>
                </c:pt>
                <c:pt idx="1836">
                  <c:v>163.23366555924696</c:v>
                </c:pt>
                <c:pt idx="1837">
                  <c:v>160.74197120708752</c:v>
                </c:pt>
                <c:pt idx="1838">
                  <c:v>162.40310077519382</c:v>
                </c:pt>
                <c:pt idx="1839">
                  <c:v>156.8106312292359</c:v>
                </c:pt>
                <c:pt idx="1840">
                  <c:v>149.88925802879291</c:v>
                </c:pt>
                <c:pt idx="1841">
                  <c:v>144.07530454042083</c:v>
                </c:pt>
                <c:pt idx="1842">
                  <c:v>127.02104097452936</c:v>
                </c:pt>
                <c:pt idx="1843">
                  <c:v>127.9623477297896</c:v>
                </c:pt>
                <c:pt idx="1844">
                  <c:v>118.16168327796235</c:v>
                </c:pt>
                <c:pt idx="1845">
                  <c:v>124.19712070874863</c:v>
                </c:pt>
                <c:pt idx="1846">
                  <c:v>120.87486157253602</c:v>
                </c:pt>
                <c:pt idx="1847">
                  <c:v>129.12513842746404</c:v>
                </c:pt>
                <c:pt idx="1848">
                  <c:v>136.93244739756369</c:v>
                </c:pt>
                <c:pt idx="1849">
                  <c:v>134.66223698781837</c:v>
                </c:pt>
                <c:pt idx="1850">
                  <c:v>126.02436323366557</c:v>
                </c:pt>
                <c:pt idx="1851">
                  <c:v>123.31118493909192</c:v>
                </c:pt>
                <c:pt idx="1852">
                  <c:v>123.25581395348838</c:v>
                </c:pt>
                <c:pt idx="1853">
                  <c:v>120.87486157253602</c:v>
                </c:pt>
                <c:pt idx="1854">
                  <c:v>140.47619047619048</c:v>
                </c:pt>
                <c:pt idx="1855">
                  <c:v>139.03654485049833</c:v>
                </c:pt>
                <c:pt idx="1856">
                  <c:v>142.4141749723145</c:v>
                </c:pt>
                <c:pt idx="1857">
                  <c:v>134.88372093023256</c:v>
                </c:pt>
                <c:pt idx="1858">
                  <c:v>133.88704318936877</c:v>
                </c:pt>
                <c:pt idx="1859">
                  <c:v>139.81173864894797</c:v>
                </c:pt>
                <c:pt idx="1860">
                  <c:v>137.87375415282395</c:v>
                </c:pt>
                <c:pt idx="1861">
                  <c:v>129.2358803986711</c:v>
                </c:pt>
                <c:pt idx="1862">
                  <c:v>128.51605758582505</c:v>
                </c:pt>
                <c:pt idx="1863">
                  <c:v>133.99778516057586</c:v>
                </c:pt>
                <c:pt idx="1864">
                  <c:v>114.23034330011075</c:v>
                </c:pt>
                <c:pt idx="1865">
                  <c:v>101.8826135105205</c:v>
                </c:pt>
                <c:pt idx="1866">
                  <c:v>98.671096345514968</c:v>
                </c:pt>
                <c:pt idx="1867">
                  <c:v>96.068660022148407</c:v>
                </c:pt>
                <c:pt idx="1868">
                  <c:v>98.283499446290151</c:v>
                </c:pt>
                <c:pt idx="1869">
                  <c:v>98.560354374307863</c:v>
                </c:pt>
                <c:pt idx="1870">
                  <c:v>108.41638981173867</c:v>
                </c:pt>
                <c:pt idx="1871">
                  <c:v>104.76190476190479</c:v>
                </c:pt>
                <c:pt idx="1872">
                  <c:v>100.66445182724253</c:v>
                </c:pt>
                <c:pt idx="1873">
                  <c:v>101.93798449612403</c:v>
                </c:pt>
                <c:pt idx="1874">
                  <c:v>104.15282392026579</c:v>
                </c:pt>
                <c:pt idx="1875">
                  <c:v>113.34440753045405</c:v>
                </c:pt>
                <c:pt idx="1876">
                  <c:v>107.80730897009967</c:v>
                </c:pt>
                <c:pt idx="1877">
                  <c:v>105.03875968992249</c:v>
                </c:pt>
                <c:pt idx="1878">
                  <c:v>104.26356589147288</c:v>
                </c:pt>
                <c:pt idx="1879">
                  <c:v>107.36434108527133</c:v>
                </c:pt>
                <c:pt idx="1880">
                  <c:v>112.12624584717609</c:v>
                </c:pt>
                <c:pt idx="1881">
                  <c:v>109.02547065337764</c:v>
                </c:pt>
                <c:pt idx="1882">
                  <c:v>104.70653377630124</c:v>
                </c:pt>
                <c:pt idx="1883">
                  <c:v>96.788482834994468</c:v>
                </c:pt>
                <c:pt idx="1884">
                  <c:v>109.80066445182726</c:v>
                </c:pt>
                <c:pt idx="1885">
                  <c:v>97.840531561461802</c:v>
                </c:pt>
                <c:pt idx="1886">
                  <c:v>106.09080841638982</c:v>
                </c:pt>
                <c:pt idx="1887">
                  <c:v>108.80398671096347</c:v>
                </c:pt>
                <c:pt idx="1888">
                  <c:v>113.34440753045405</c:v>
                </c:pt>
                <c:pt idx="1889">
                  <c:v>109.41306755260246</c:v>
                </c:pt>
                <c:pt idx="1890">
                  <c:v>116.83277962347731</c:v>
                </c:pt>
                <c:pt idx="1891">
                  <c:v>116.11295681063123</c:v>
                </c:pt>
                <c:pt idx="1892">
                  <c:v>114.72868217054264</c:v>
                </c:pt>
                <c:pt idx="1893">
                  <c:v>114.72868217054264</c:v>
                </c:pt>
                <c:pt idx="1894">
                  <c:v>114.72868217054264</c:v>
                </c:pt>
                <c:pt idx="1895">
                  <c:v>111.07419712070875</c:v>
                </c:pt>
                <c:pt idx="1896">
                  <c:v>107.5858250276855</c:v>
                </c:pt>
                <c:pt idx="1897">
                  <c:v>101.38427464008859</c:v>
                </c:pt>
                <c:pt idx="1898">
                  <c:v>96.954595791805104</c:v>
                </c:pt>
                <c:pt idx="1899">
                  <c:v>98.892580287929135</c:v>
                </c:pt>
                <c:pt idx="1900">
                  <c:v>104.42967884828352</c:v>
                </c:pt>
                <c:pt idx="1901">
                  <c:v>100.83056478405317</c:v>
                </c:pt>
                <c:pt idx="1902">
                  <c:v>111.35105204872646</c:v>
                </c:pt>
                <c:pt idx="1903">
                  <c:v>138.75968992248065</c:v>
                </c:pt>
                <c:pt idx="1904">
                  <c:v>123.47729789590257</c:v>
                </c:pt>
                <c:pt idx="1905">
                  <c:v>124.03100775193801</c:v>
                </c:pt>
                <c:pt idx="1906">
                  <c:v>123.6434108527132</c:v>
                </c:pt>
                <c:pt idx="1907">
                  <c:v>124.97231450719823</c:v>
                </c:pt>
                <c:pt idx="1908">
                  <c:v>121.37320044296791</c:v>
                </c:pt>
                <c:pt idx="1909">
                  <c:v>115.6699889258029</c:v>
                </c:pt>
                <c:pt idx="1910">
                  <c:v>122.48062015503878</c:v>
                </c:pt>
                <c:pt idx="1911">
                  <c:v>133.16722037652272</c:v>
                </c:pt>
                <c:pt idx="1912">
                  <c:v>134.05315614617942</c:v>
                </c:pt>
                <c:pt idx="1913">
                  <c:v>134.05315614617942</c:v>
                </c:pt>
                <c:pt idx="1914">
                  <c:v>129.73421926910299</c:v>
                </c:pt>
                <c:pt idx="1915">
                  <c:v>139.64562569213732</c:v>
                </c:pt>
                <c:pt idx="1916">
                  <c:v>136.87707641196013</c:v>
                </c:pt>
                <c:pt idx="1917">
                  <c:v>131.50609080841639</c:v>
                </c:pt>
                <c:pt idx="1918">
                  <c:v>116.99889258028793</c:v>
                </c:pt>
                <c:pt idx="1919">
                  <c:v>120.93023255813955</c:v>
                </c:pt>
                <c:pt idx="1920">
                  <c:v>128.62679955703214</c:v>
                </c:pt>
                <c:pt idx="1921">
                  <c:v>127.63012181616836</c:v>
                </c:pt>
                <c:pt idx="1922">
                  <c:v>120.37652270210413</c:v>
                </c:pt>
                <c:pt idx="1923">
                  <c:v>119.1029900332226</c:v>
                </c:pt>
                <c:pt idx="1924">
                  <c:v>116.33444075304541</c:v>
                </c:pt>
                <c:pt idx="1925">
                  <c:v>111.01882613510521</c:v>
                </c:pt>
                <c:pt idx="1926">
                  <c:v>108.36101882613511</c:v>
                </c:pt>
                <c:pt idx="1927">
                  <c:v>108.13953488372094</c:v>
                </c:pt>
                <c:pt idx="1928">
                  <c:v>108.69324473975637</c:v>
                </c:pt>
                <c:pt idx="1929">
                  <c:v>108.69324473975637</c:v>
                </c:pt>
                <c:pt idx="1930">
                  <c:v>124.58471760797343</c:v>
                </c:pt>
                <c:pt idx="1931">
                  <c:v>115.28239202657808</c:v>
                </c:pt>
                <c:pt idx="1932">
                  <c:v>121.92691029900334</c:v>
                </c:pt>
                <c:pt idx="1933">
                  <c:v>130.34330011074198</c:v>
                </c:pt>
                <c:pt idx="1934">
                  <c:v>135.99114064230346</c:v>
                </c:pt>
                <c:pt idx="1935">
                  <c:v>135.71428571428575</c:v>
                </c:pt>
                <c:pt idx="1936">
                  <c:v>133.16722037652272</c:v>
                </c:pt>
                <c:pt idx="1937">
                  <c:v>135.38205980066448</c:v>
                </c:pt>
                <c:pt idx="1938">
                  <c:v>139.92248062015506</c:v>
                </c:pt>
                <c:pt idx="1939">
                  <c:v>141.74972314507198</c:v>
                </c:pt>
                <c:pt idx="1940">
                  <c:v>138.37209302325584</c:v>
                </c:pt>
                <c:pt idx="1941">
                  <c:v>131.94905869324475</c:v>
                </c:pt>
                <c:pt idx="1942">
                  <c:v>130.84163898117387</c:v>
                </c:pt>
                <c:pt idx="1943">
                  <c:v>139.86710963455153</c:v>
                </c:pt>
                <c:pt idx="1944">
                  <c:v>154.20819490586933</c:v>
                </c:pt>
                <c:pt idx="1945">
                  <c:v>159.13621262458474</c:v>
                </c:pt>
                <c:pt idx="1946">
                  <c:v>156.53377630121815</c:v>
                </c:pt>
                <c:pt idx="1947">
                  <c:v>157.41971207087485</c:v>
                </c:pt>
                <c:pt idx="1948">
                  <c:v>158.47176079734223</c:v>
                </c:pt>
                <c:pt idx="1949">
                  <c:v>130.34330011074198</c:v>
                </c:pt>
                <c:pt idx="1950">
                  <c:v>130.23255813953489</c:v>
                </c:pt>
                <c:pt idx="1951">
                  <c:v>138.03986710963457</c:v>
                </c:pt>
                <c:pt idx="1952">
                  <c:v>141.97120708748616</c:v>
                </c:pt>
                <c:pt idx="1953">
                  <c:v>147.95127353266889</c:v>
                </c:pt>
                <c:pt idx="1954">
                  <c:v>169.71207087486161</c:v>
                </c:pt>
                <c:pt idx="1955">
                  <c:v>178.90365448504986</c:v>
                </c:pt>
                <c:pt idx="1956">
                  <c:v>167.66334440753047</c:v>
                </c:pt>
                <c:pt idx="1957">
                  <c:v>175.35991140642307</c:v>
                </c:pt>
                <c:pt idx="1958">
                  <c:v>178.73754152823921</c:v>
                </c:pt>
                <c:pt idx="1959">
                  <c:v>166.00221483942414</c:v>
                </c:pt>
                <c:pt idx="1960">
                  <c:v>171.59468438538207</c:v>
                </c:pt>
                <c:pt idx="1961">
                  <c:v>175.13842746400888</c:v>
                </c:pt>
                <c:pt idx="1962">
                  <c:v>170.3765227021041</c:v>
                </c:pt>
                <c:pt idx="1963">
                  <c:v>154.37430786267996</c:v>
                </c:pt>
                <c:pt idx="1964">
                  <c:v>128.73754152823921</c:v>
                </c:pt>
                <c:pt idx="1965">
                  <c:v>119.32447397563676</c:v>
                </c:pt>
                <c:pt idx="1966">
                  <c:v>116.83277962347731</c:v>
                </c:pt>
                <c:pt idx="1967">
                  <c:v>105.31561461794021</c:v>
                </c:pt>
                <c:pt idx="1968">
                  <c:v>105.03875968992249</c:v>
                </c:pt>
                <c:pt idx="1969">
                  <c:v>100.33222591362127</c:v>
                </c:pt>
                <c:pt idx="1970">
                  <c:v>99.169435215946862</c:v>
                </c:pt>
                <c:pt idx="1971">
                  <c:v>100.55370985603544</c:v>
                </c:pt>
                <c:pt idx="1972">
                  <c:v>96.511627906976756</c:v>
                </c:pt>
                <c:pt idx="1973">
                  <c:v>105.4263565891473</c:v>
                </c:pt>
                <c:pt idx="1974">
                  <c:v>121.37320044296791</c:v>
                </c:pt>
                <c:pt idx="1975">
                  <c:v>115.22702104097453</c:v>
                </c:pt>
                <c:pt idx="1976">
                  <c:v>110.90808416389812</c:v>
                </c:pt>
                <c:pt idx="1977">
                  <c:v>112.01550387596902</c:v>
                </c:pt>
                <c:pt idx="1978">
                  <c:v>106.81063122923588</c:v>
                </c:pt>
                <c:pt idx="1979">
                  <c:v>102.93466223698782</c:v>
                </c:pt>
                <c:pt idx="1980">
                  <c:v>101.05204872646733</c:v>
                </c:pt>
                <c:pt idx="1981">
                  <c:v>97.176079734219272</c:v>
                </c:pt>
                <c:pt idx="1982">
                  <c:v>101.10741971207089</c:v>
                </c:pt>
                <c:pt idx="1983">
                  <c:v>103.59911406423035</c:v>
                </c:pt>
                <c:pt idx="1984">
                  <c:v>101.38427464008859</c:v>
                </c:pt>
                <c:pt idx="1985">
                  <c:v>112.95681063122926</c:v>
                </c:pt>
                <c:pt idx="1986">
                  <c:v>135.49280177187154</c:v>
                </c:pt>
                <c:pt idx="1987">
                  <c:v>128.68217054263567</c:v>
                </c:pt>
                <c:pt idx="1988">
                  <c:v>126.4673311184939</c:v>
                </c:pt>
                <c:pt idx="1989">
                  <c:v>123.9202657807309</c:v>
                </c:pt>
                <c:pt idx="1990">
                  <c:v>124.58471760797343</c:v>
                </c:pt>
                <c:pt idx="1991">
                  <c:v>131.28460686600224</c:v>
                </c:pt>
                <c:pt idx="1992">
                  <c:v>141.14064230343303</c:v>
                </c:pt>
                <c:pt idx="1993">
                  <c:v>167.27574750830567</c:v>
                </c:pt>
                <c:pt idx="1994">
                  <c:v>225.91362126245852</c:v>
                </c:pt>
                <c:pt idx="1995">
                  <c:v>186.32336655592471</c:v>
                </c:pt>
                <c:pt idx="1996">
                  <c:v>195.40420819490586</c:v>
                </c:pt>
                <c:pt idx="1997">
                  <c:v>169.21373200442972</c:v>
                </c:pt>
                <c:pt idx="1998">
                  <c:v>171.81616832779625</c:v>
                </c:pt>
                <c:pt idx="1999">
                  <c:v>172.03765227021043</c:v>
                </c:pt>
                <c:pt idx="2000">
                  <c:v>189.70099667774087</c:v>
                </c:pt>
                <c:pt idx="2001">
                  <c:v>186.60022148394245</c:v>
                </c:pt>
                <c:pt idx="2002">
                  <c:v>165.44850498338869</c:v>
                </c:pt>
                <c:pt idx="2003">
                  <c:v>192.80177187153933</c:v>
                </c:pt>
                <c:pt idx="2004">
                  <c:v>194.62901439645626</c:v>
                </c:pt>
                <c:pt idx="2005">
                  <c:v>178.46068660022152</c:v>
                </c:pt>
                <c:pt idx="2006">
                  <c:v>168.6046511627907</c:v>
                </c:pt>
                <c:pt idx="2007">
                  <c:v>177.18715393133999</c:v>
                </c:pt>
                <c:pt idx="2008">
                  <c:v>175.24916943521598</c:v>
                </c:pt>
                <c:pt idx="2009">
                  <c:v>173.58803986710964</c:v>
                </c:pt>
                <c:pt idx="2010">
                  <c:v>165.83610188261352</c:v>
                </c:pt>
                <c:pt idx="2011">
                  <c:v>154.59579180509417</c:v>
                </c:pt>
                <c:pt idx="2012">
                  <c:v>149.83388704318938</c:v>
                </c:pt>
                <c:pt idx="2013">
                  <c:v>157.25359911406426</c:v>
                </c:pt>
                <c:pt idx="2014">
                  <c:v>149.6124031007752</c:v>
                </c:pt>
                <c:pt idx="2015">
                  <c:v>178.07308970099672</c:v>
                </c:pt>
                <c:pt idx="2016">
                  <c:v>171.9822812846069</c:v>
                </c:pt>
                <c:pt idx="2017">
                  <c:v>185.27131782945739</c:v>
                </c:pt>
                <c:pt idx="2018">
                  <c:v>168.99224806201551</c:v>
                </c:pt>
                <c:pt idx="2019">
                  <c:v>183.16722037652272</c:v>
                </c:pt>
                <c:pt idx="2020">
                  <c:v>186.8217054263566</c:v>
                </c:pt>
                <c:pt idx="2021">
                  <c:v>177.4640088593577</c:v>
                </c:pt>
                <c:pt idx="2022">
                  <c:v>175.63676633444078</c:v>
                </c:pt>
                <c:pt idx="2023">
                  <c:v>171.31782945736435</c:v>
                </c:pt>
                <c:pt idx="2024">
                  <c:v>158.47176079734223</c:v>
                </c:pt>
                <c:pt idx="2025">
                  <c:v>145.40420819490589</c:v>
                </c:pt>
                <c:pt idx="2026">
                  <c:v>146.12403100775197</c:v>
                </c:pt>
                <c:pt idx="2027">
                  <c:v>135.76965669988928</c:v>
                </c:pt>
                <c:pt idx="2028">
                  <c:v>129.67884828349946</c:v>
                </c:pt>
                <c:pt idx="2029">
                  <c:v>128.40531561461796</c:v>
                </c:pt>
                <c:pt idx="2030">
                  <c:v>133.11184939091916</c:v>
                </c:pt>
                <c:pt idx="2031">
                  <c:v>139.31339977851607</c:v>
                </c:pt>
                <c:pt idx="2032">
                  <c:v>133.55481727574752</c:v>
                </c:pt>
                <c:pt idx="2033">
                  <c:v>125.91362126245849</c:v>
                </c:pt>
                <c:pt idx="2034">
                  <c:v>124.3078626799557</c:v>
                </c:pt>
                <c:pt idx="2035">
                  <c:v>120.26578073089702</c:v>
                </c:pt>
                <c:pt idx="2036">
                  <c:v>120.87486157253602</c:v>
                </c:pt>
                <c:pt idx="2037">
                  <c:v>110.57585825027685</c:v>
                </c:pt>
                <c:pt idx="2038">
                  <c:v>109.63455149501662</c:v>
                </c:pt>
                <c:pt idx="2039">
                  <c:v>114.28571428571431</c:v>
                </c:pt>
                <c:pt idx="2040">
                  <c:v>114.56256921373202</c:v>
                </c:pt>
                <c:pt idx="2041">
                  <c:v>114.67331118493911</c:v>
                </c:pt>
                <c:pt idx="2042">
                  <c:v>116.50055370985604</c:v>
                </c:pt>
                <c:pt idx="2043">
                  <c:v>112.73532668881508</c:v>
                </c:pt>
                <c:pt idx="2044">
                  <c:v>115.00553709856037</c:v>
                </c:pt>
                <c:pt idx="2045">
                  <c:v>111.07419712070875</c:v>
                </c:pt>
                <c:pt idx="2046">
                  <c:v>114.89479512735328</c:v>
                </c:pt>
                <c:pt idx="2047">
                  <c:v>115.94684385382061</c:v>
                </c:pt>
                <c:pt idx="2048">
                  <c:v>113.17829457364343</c:v>
                </c:pt>
                <c:pt idx="2049">
                  <c:v>121.70542635658916</c:v>
                </c:pt>
                <c:pt idx="2050">
                  <c:v>123.97563676633445</c:v>
                </c:pt>
                <c:pt idx="2051">
                  <c:v>120.93023255813955</c:v>
                </c:pt>
                <c:pt idx="2052">
                  <c:v>129.84496124031008</c:v>
                </c:pt>
                <c:pt idx="2053">
                  <c:v>138.15060908084163</c:v>
                </c:pt>
                <c:pt idx="2054">
                  <c:v>143.1339977851606</c:v>
                </c:pt>
                <c:pt idx="2055">
                  <c:v>130.78626799557034</c:v>
                </c:pt>
                <c:pt idx="2056">
                  <c:v>137.04318936877078</c:v>
                </c:pt>
                <c:pt idx="2057">
                  <c:v>129.78959025470655</c:v>
                </c:pt>
                <c:pt idx="2058">
                  <c:v>125.4152823920266</c:v>
                </c:pt>
                <c:pt idx="2059">
                  <c:v>127.24252491694352</c:v>
                </c:pt>
                <c:pt idx="2060">
                  <c:v>137.37541528239205</c:v>
                </c:pt>
                <c:pt idx="2061">
                  <c:v>132.55813953488374</c:v>
                </c:pt>
                <c:pt idx="2062">
                  <c:v>126.74418604651163</c:v>
                </c:pt>
                <c:pt idx="2063">
                  <c:v>127.74086378737543</c:v>
                </c:pt>
                <c:pt idx="2064">
                  <c:v>130.95238095238096</c:v>
                </c:pt>
                <c:pt idx="2065">
                  <c:v>130.73089700996678</c:v>
                </c:pt>
                <c:pt idx="2066">
                  <c:v>126.35658914728683</c:v>
                </c:pt>
                <c:pt idx="2067">
                  <c:v>125.4152823920266</c:v>
                </c:pt>
                <c:pt idx="2068">
                  <c:v>125.58139534883721</c:v>
                </c:pt>
                <c:pt idx="2069">
                  <c:v>122.03765227021042</c:v>
                </c:pt>
                <c:pt idx="2070">
                  <c:v>130.50941306755263</c:v>
                </c:pt>
                <c:pt idx="2071">
                  <c:v>134.49612403100775</c:v>
                </c:pt>
                <c:pt idx="2072">
                  <c:v>135.82502768549284</c:v>
                </c:pt>
                <c:pt idx="2073">
                  <c:v>147.17607973421929</c:v>
                </c:pt>
                <c:pt idx="2074">
                  <c:v>168.38316722037655</c:v>
                </c:pt>
                <c:pt idx="2075">
                  <c:v>152.04872646733114</c:v>
                </c:pt>
                <c:pt idx="2076">
                  <c:v>140.86378737541528</c:v>
                </c:pt>
                <c:pt idx="2077">
                  <c:v>125.02768549280179</c:v>
                </c:pt>
                <c:pt idx="2078">
                  <c:v>132.33665559246955</c:v>
                </c:pt>
                <c:pt idx="2079">
                  <c:v>132.22591362126246</c:v>
                </c:pt>
                <c:pt idx="2080">
                  <c:v>124.8062015503876</c:v>
                </c:pt>
                <c:pt idx="2081">
                  <c:v>112.12624584717609</c:v>
                </c:pt>
                <c:pt idx="2082">
                  <c:v>112.12624584717609</c:v>
                </c:pt>
                <c:pt idx="2083">
                  <c:v>112.12624584717609</c:v>
                </c:pt>
                <c:pt idx="2084">
                  <c:v>124.3078626799557</c:v>
                </c:pt>
                <c:pt idx="2085">
                  <c:v>119.65669988925805</c:v>
                </c:pt>
                <c:pt idx="2086">
                  <c:v>122.75747508305651</c:v>
                </c:pt>
                <c:pt idx="2087">
                  <c:v>122.75747508305651</c:v>
                </c:pt>
                <c:pt idx="2088">
                  <c:v>122.75747508305651</c:v>
                </c:pt>
                <c:pt idx="2089">
                  <c:v>149.50166112956811</c:v>
                </c:pt>
                <c:pt idx="2090">
                  <c:v>145.12735326688818</c:v>
                </c:pt>
                <c:pt idx="2091">
                  <c:v>145.6810631229236</c:v>
                </c:pt>
                <c:pt idx="2092">
                  <c:v>164.95016611295682</c:v>
                </c:pt>
                <c:pt idx="2093">
                  <c:v>168.32779623477302</c:v>
                </c:pt>
                <c:pt idx="2094">
                  <c:v>167.3311184939092</c:v>
                </c:pt>
                <c:pt idx="2095">
                  <c:v>158.02879291251386</c:v>
                </c:pt>
                <c:pt idx="2096">
                  <c:v>155.75858250276855</c:v>
                </c:pt>
                <c:pt idx="2097">
                  <c:v>165.78073089700999</c:v>
                </c:pt>
                <c:pt idx="2098">
                  <c:v>191.52823920265786</c:v>
                </c:pt>
                <c:pt idx="2099">
                  <c:v>190.03322259136215</c:v>
                </c:pt>
                <c:pt idx="2100">
                  <c:v>170.32115171650057</c:v>
                </c:pt>
                <c:pt idx="2101">
                  <c:v>194.40753045404207</c:v>
                </c:pt>
                <c:pt idx="2102">
                  <c:v>176.02436323366558</c:v>
                </c:pt>
                <c:pt idx="2103">
                  <c:v>156.92137320044296</c:v>
                </c:pt>
                <c:pt idx="2104">
                  <c:v>157.47508305647841</c:v>
                </c:pt>
                <c:pt idx="2105">
                  <c:v>155.70321151716502</c:v>
                </c:pt>
                <c:pt idx="2106">
                  <c:v>153.82059800664453</c:v>
                </c:pt>
                <c:pt idx="2107">
                  <c:v>165.171650055371</c:v>
                </c:pt>
                <c:pt idx="2108">
                  <c:v>151.66112956810633</c:v>
                </c:pt>
                <c:pt idx="2109">
                  <c:v>151.32890365448509</c:v>
                </c:pt>
                <c:pt idx="2110">
                  <c:v>161.40642303433003</c:v>
                </c:pt>
                <c:pt idx="2111">
                  <c:v>170.21040974529348</c:v>
                </c:pt>
                <c:pt idx="2112">
                  <c:v>164.11960132890366</c:v>
                </c:pt>
                <c:pt idx="2113">
                  <c:v>166.38981173864897</c:v>
                </c:pt>
                <c:pt idx="2114">
                  <c:v>184.88372093023258</c:v>
                </c:pt>
                <c:pt idx="2115">
                  <c:v>188.0952380952381</c:v>
                </c:pt>
                <c:pt idx="2116">
                  <c:v>185.21594684385386</c:v>
                </c:pt>
                <c:pt idx="2117">
                  <c:v>212.12624584717611</c:v>
                </c:pt>
                <c:pt idx="2118">
                  <c:v>197.56367663344409</c:v>
                </c:pt>
                <c:pt idx="2119">
                  <c:v>187.81838316722039</c:v>
                </c:pt>
                <c:pt idx="2120">
                  <c:v>185.60354374307866</c:v>
                </c:pt>
                <c:pt idx="2121">
                  <c:v>168.88150609080844</c:v>
                </c:pt>
                <c:pt idx="2122">
                  <c:v>171.20708748615726</c:v>
                </c:pt>
                <c:pt idx="2123">
                  <c:v>173.14507198228128</c:v>
                </c:pt>
                <c:pt idx="2124">
                  <c:v>165.83610188261352</c:v>
                </c:pt>
                <c:pt idx="2125">
                  <c:v>169.1029900332226</c:v>
                </c:pt>
                <c:pt idx="2126">
                  <c:v>183.38870431893687</c:v>
                </c:pt>
                <c:pt idx="2127">
                  <c:v>171.81616832779625</c:v>
                </c:pt>
                <c:pt idx="2128">
                  <c:v>162.12624584717611</c:v>
                </c:pt>
                <c:pt idx="2129">
                  <c:v>164.61794019933555</c:v>
                </c:pt>
                <c:pt idx="2130">
                  <c:v>158.02879291251386</c:v>
                </c:pt>
                <c:pt idx="2131">
                  <c:v>150.16611295681065</c:v>
                </c:pt>
                <c:pt idx="2132">
                  <c:v>146.84385382059801</c:v>
                </c:pt>
                <c:pt idx="2133">
                  <c:v>135.71428571428575</c:v>
                </c:pt>
                <c:pt idx="2134">
                  <c:v>145.12735326688818</c:v>
                </c:pt>
                <c:pt idx="2135">
                  <c:v>154.20819490586933</c:v>
                </c:pt>
                <c:pt idx="2136">
                  <c:v>155.37098560354377</c:v>
                </c:pt>
                <c:pt idx="2137">
                  <c:v>156.03543743078626</c:v>
                </c:pt>
                <c:pt idx="2138">
                  <c:v>133.49944629014396</c:v>
                </c:pt>
                <c:pt idx="2139">
                  <c:v>127.13178294573643</c:v>
                </c:pt>
                <c:pt idx="2140">
                  <c:v>128.68217054263567</c:v>
                </c:pt>
                <c:pt idx="2141">
                  <c:v>127.90697674418607</c:v>
                </c:pt>
                <c:pt idx="2142">
                  <c:v>125.96899224806202</c:v>
                </c:pt>
                <c:pt idx="2143">
                  <c:v>114.39645625692138</c:v>
                </c:pt>
                <c:pt idx="2144">
                  <c:v>120.87486157253602</c:v>
                </c:pt>
                <c:pt idx="2145">
                  <c:v>122.03765227021042</c:v>
                </c:pt>
                <c:pt idx="2146">
                  <c:v>122.36987818383169</c:v>
                </c:pt>
                <c:pt idx="2147">
                  <c:v>136.37873754152824</c:v>
                </c:pt>
                <c:pt idx="2148">
                  <c:v>136.37873754152824</c:v>
                </c:pt>
                <c:pt idx="2149">
                  <c:v>136.37873754152824</c:v>
                </c:pt>
                <c:pt idx="2150">
                  <c:v>137.87375415282395</c:v>
                </c:pt>
                <c:pt idx="2151">
                  <c:v>125.35991140642304</c:v>
                </c:pt>
                <c:pt idx="2152">
                  <c:v>129.84496124031008</c:v>
                </c:pt>
                <c:pt idx="2153">
                  <c:v>139.03654485049833</c:v>
                </c:pt>
                <c:pt idx="2154">
                  <c:v>135.71428571428575</c:v>
                </c:pt>
                <c:pt idx="2155">
                  <c:v>147.39756367663347</c:v>
                </c:pt>
                <c:pt idx="2156">
                  <c:v>139.36877076411963</c:v>
                </c:pt>
                <c:pt idx="2157">
                  <c:v>144.85049833887044</c:v>
                </c:pt>
                <c:pt idx="2158">
                  <c:v>137.37541528239205</c:v>
                </c:pt>
                <c:pt idx="2159">
                  <c:v>137.81838316722039</c:v>
                </c:pt>
                <c:pt idx="2160">
                  <c:v>133.33333333333334</c:v>
                </c:pt>
                <c:pt idx="2161">
                  <c:v>123.5326688815061</c:v>
                </c:pt>
                <c:pt idx="2162">
                  <c:v>114.23034330011075</c:v>
                </c:pt>
                <c:pt idx="2163">
                  <c:v>113.78737541528241</c:v>
                </c:pt>
                <c:pt idx="2164">
                  <c:v>117.8294573643411</c:v>
                </c:pt>
                <c:pt idx="2165">
                  <c:v>112.73532668881508</c:v>
                </c:pt>
                <c:pt idx="2166">
                  <c:v>110.07751937984496</c:v>
                </c:pt>
                <c:pt idx="2167">
                  <c:v>112.45847176079735</c:v>
                </c:pt>
                <c:pt idx="2168">
                  <c:v>114.06423034330014</c:v>
                </c:pt>
                <c:pt idx="2169">
                  <c:v>120.93023255813955</c:v>
                </c:pt>
                <c:pt idx="2170">
                  <c:v>117.8294573643411</c:v>
                </c:pt>
                <c:pt idx="2171">
                  <c:v>117.8294573643411</c:v>
                </c:pt>
                <c:pt idx="2172">
                  <c:v>115.44850498338872</c:v>
                </c:pt>
                <c:pt idx="2173">
                  <c:v>133.05647840531563</c:v>
                </c:pt>
                <c:pt idx="2174">
                  <c:v>139.09191583610189</c:v>
                </c:pt>
                <c:pt idx="2175">
                  <c:v>146.23477297895903</c:v>
                </c:pt>
                <c:pt idx="2176">
                  <c:v>149.72314507198229</c:v>
                </c:pt>
                <c:pt idx="2177">
                  <c:v>143.57696566998894</c:v>
                </c:pt>
                <c:pt idx="2178">
                  <c:v>139.09191583610189</c:v>
                </c:pt>
                <c:pt idx="2179">
                  <c:v>138.20598006644519</c:v>
                </c:pt>
                <c:pt idx="2180">
                  <c:v>132.28128460686602</c:v>
                </c:pt>
                <c:pt idx="2181">
                  <c:v>132.11517165005537</c:v>
                </c:pt>
                <c:pt idx="2182">
                  <c:v>135.38205980066448</c:v>
                </c:pt>
                <c:pt idx="2183">
                  <c:v>130.67552602436325</c:v>
                </c:pt>
                <c:pt idx="2184">
                  <c:v>134.05315614617942</c:v>
                </c:pt>
                <c:pt idx="2185">
                  <c:v>135.49280177187154</c:v>
                </c:pt>
                <c:pt idx="2186">
                  <c:v>129.01439645625695</c:v>
                </c:pt>
                <c:pt idx="2187">
                  <c:v>134.99446290143965</c:v>
                </c:pt>
                <c:pt idx="2188">
                  <c:v>125.13842746400887</c:v>
                </c:pt>
                <c:pt idx="2189">
                  <c:v>128.95902547065339</c:v>
                </c:pt>
                <c:pt idx="2190">
                  <c:v>120.65337763012182</c:v>
                </c:pt>
                <c:pt idx="2191">
                  <c:v>116.61129568106313</c:v>
                </c:pt>
                <c:pt idx="2192">
                  <c:v>115.28239202657808</c:v>
                </c:pt>
                <c:pt idx="2193">
                  <c:v>113.28903654485052</c:v>
                </c:pt>
                <c:pt idx="2194">
                  <c:v>115.94684385382061</c:v>
                </c:pt>
                <c:pt idx="2195">
                  <c:v>122.42524916943522</c:v>
                </c:pt>
                <c:pt idx="2196">
                  <c:v>132.50276854928018</c:v>
                </c:pt>
                <c:pt idx="2197">
                  <c:v>127.9623477297896</c:v>
                </c:pt>
                <c:pt idx="2198">
                  <c:v>130.39867109634554</c:v>
                </c:pt>
                <c:pt idx="2199">
                  <c:v>133.16722037652272</c:v>
                </c:pt>
                <c:pt idx="2200">
                  <c:v>129.29125138427466</c:v>
                </c:pt>
                <c:pt idx="2201">
                  <c:v>134.66223698781837</c:v>
                </c:pt>
                <c:pt idx="2202">
                  <c:v>143.07862679955704</c:v>
                </c:pt>
                <c:pt idx="2203">
                  <c:v>167.38648947951276</c:v>
                </c:pt>
                <c:pt idx="2204">
                  <c:v>190.25470653377633</c:v>
                </c:pt>
                <c:pt idx="2205">
                  <c:v>212.29235880398676</c:v>
                </c:pt>
                <c:pt idx="2206">
                  <c:v>208.69324473975638</c:v>
                </c:pt>
                <c:pt idx="2207">
                  <c:v>220.93023255813952</c:v>
                </c:pt>
                <c:pt idx="2208">
                  <c:v>210.57585825027689</c:v>
                </c:pt>
                <c:pt idx="2209">
                  <c:v>189.47951273532669</c:v>
                </c:pt>
                <c:pt idx="2210">
                  <c:v>190.86378737541528</c:v>
                </c:pt>
                <c:pt idx="2211">
                  <c:v>199.55703211517167</c:v>
                </c:pt>
                <c:pt idx="2212">
                  <c:v>177.51937984496126</c:v>
                </c:pt>
                <c:pt idx="2213">
                  <c:v>196.1794019933555</c:v>
                </c:pt>
                <c:pt idx="2214">
                  <c:v>193.79844961240312</c:v>
                </c:pt>
                <c:pt idx="2215">
                  <c:v>171.70542635658916</c:v>
                </c:pt>
                <c:pt idx="2216">
                  <c:v>158.0841638981174</c:v>
                </c:pt>
                <c:pt idx="2217">
                  <c:v>144.4075304540421</c:v>
                </c:pt>
                <c:pt idx="2218">
                  <c:v>138.53820598006646</c:v>
                </c:pt>
                <c:pt idx="2219">
                  <c:v>138.31672203765228</c:v>
                </c:pt>
                <c:pt idx="2220">
                  <c:v>147.89590254706536</c:v>
                </c:pt>
                <c:pt idx="2221">
                  <c:v>156.47840531561462</c:v>
                </c:pt>
                <c:pt idx="2222">
                  <c:v>146.9545957918051</c:v>
                </c:pt>
                <c:pt idx="2223">
                  <c:v>136.32336655592471</c:v>
                </c:pt>
                <c:pt idx="2224">
                  <c:v>130.50941306755263</c:v>
                </c:pt>
                <c:pt idx="2225">
                  <c:v>123.58803986710964</c:v>
                </c:pt>
                <c:pt idx="2226">
                  <c:v>127.85160575858252</c:v>
                </c:pt>
                <c:pt idx="2227">
                  <c:v>120.76411960132891</c:v>
                </c:pt>
                <c:pt idx="2228">
                  <c:v>115.83610188261353</c:v>
                </c:pt>
                <c:pt idx="2229">
                  <c:v>115.39313399778517</c:v>
                </c:pt>
                <c:pt idx="2230">
                  <c:v>116.33444075304541</c:v>
                </c:pt>
                <c:pt idx="2231">
                  <c:v>112.62458471760799</c:v>
                </c:pt>
                <c:pt idx="2232">
                  <c:v>107.69656699889258</c:v>
                </c:pt>
                <c:pt idx="2233">
                  <c:v>105.86932447397565</c:v>
                </c:pt>
                <c:pt idx="2234">
                  <c:v>110.29900332225915</c:v>
                </c:pt>
                <c:pt idx="2235">
                  <c:v>111.51716500553709</c:v>
                </c:pt>
                <c:pt idx="2236">
                  <c:v>113.67663344407532</c:v>
                </c:pt>
                <c:pt idx="2237">
                  <c:v>116.22369878183834</c:v>
                </c:pt>
                <c:pt idx="2238">
                  <c:v>112.12624584717609</c:v>
                </c:pt>
                <c:pt idx="2239">
                  <c:v>112.56921373200446</c:v>
                </c:pt>
                <c:pt idx="2240">
                  <c:v>128.01771871539316</c:v>
                </c:pt>
                <c:pt idx="2241">
                  <c:v>127.07641196013289</c:v>
                </c:pt>
                <c:pt idx="2242">
                  <c:v>118.54928017718716</c:v>
                </c:pt>
                <c:pt idx="2243">
                  <c:v>106.86600221483944</c:v>
                </c:pt>
                <c:pt idx="2244">
                  <c:v>104.87264673311188</c:v>
                </c:pt>
                <c:pt idx="2245">
                  <c:v>101.2735326688815</c:v>
                </c:pt>
                <c:pt idx="2246">
                  <c:v>106.25692137320047</c:v>
                </c:pt>
                <c:pt idx="2247">
                  <c:v>101.66112956810632</c:v>
                </c:pt>
                <c:pt idx="2248">
                  <c:v>99.114064230343331</c:v>
                </c:pt>
                <c:pt idx="2249">
                  <c:v>104.26356589147288</c:v>
                </c:pt>
                <c:pt idx="2250">
                  <c:v>111.12956810631229</c:v>
                </c:pt>
                <c:pt idx="2251">
                  <c:v>117.3311184939092</c:v>
                </c:pt>
                <c:pt idx="2252">
                  <c:v>112.51384274640091</c:v>
                </c:pt>
                <c:pt idx="2253">
                  <c:v>116.99889258028793</c:v>
                </c:pt>
                <c:pt idx="2254">
                  <c:v>119.93355481727576</c:v>
                </c:pt>
                <c:pt idx="2255">
                  <c:v>111.96013289036546</c:v>
                </c:pt>
                <c:pt idx="2256">
                  <c:v>109.80066445182726</c:v>
                </c:pt>
                <c:pt idx="2257">
                  <c:v>113.01218161683279</c:v>
                </c:pt>
                <c:pt idx="2258">
                  <c:v>107.91805094130677</c:v>
                </c:pt>
                <c:pt idx="2259">
                  <c:v>111.79401993355482</c:v>
                </c:pt>
                <c:pt idx="2260">
                  <c:v>107.25359911406424</c:v>
                </c:pt>
                <c:pt idx="2261">
                  <c:v>107.53045404208197</c:v>
                </c:pt>
                <c:pt idx="2262">
                  <c:v>111.07419712070875</c:v>
                </c:pt>
                <c:pt idx="2263">
                  <c:v>101.32890365448506</c:v>
                </c:pt>
                <c:pt idx="2264">
                  <c:v>101.93798449612403</c:v>
                </c:pt>
                <c:pt idx="2265">
                  <c:v>105.64784053156149</c:v>
                </c:pt>
                <c:pt idx="2266">
                  <c:v>102.82392026578073</c:v>
                </c:pt>
                <c:pt idx="2267">
                  <c:v>98.615725359911409</c:v>
                </c:pt>
                <c:pt idx="2268">
                  <c:v>106.86600221483944</c:v>
                </c:pt>
                <c:pt idx="2269">
                  <c:v>121.26245847176082</c:v>
                </c:pt>
                <c:pt idx="2270">
                  <c:v>126.13510520487266</c:v>
                </c:pt>
                <c:pt idx="2271">
                  <c:v>122.97895902547067</c:v>
                </c:pt>
                <c:pt idx="2272">
                  <c:v>113.78737541528241</c:v>
                </c:pt>
                <c:pt idx="2273">
                  <c:v>117.99557032115172</c:v>
                </c:pt>
                <c:pt idx="2274">
                  <c:v>112.51384274640091</c:v>
                </c:pt>
                <c:pt idx="2275">
                  <c:v>114.61794019933555</c:v>
                </c:pt>
                <c:pt idx="2276">
                  <c:v>111.24031007751938</c:v>
                </c:pt>
                <c:pt idx="2277">
                  <c:v>95.625692137320044</c:v>
                </c:pt>
                <c:pt idx="2278">
                  <c:v>93.189368770764133</c:v>
                </c:pt>
                <c:pt idx="2279">
                  <c:v>111.96013289036546</c:v>
                </c:pt>
                <c:pt idx="2280">
                  <c:v>114.39645625692138</c:v>
                </c:pt>
                <c:pt idx="2281">
                  <c:v>109.02547065337764</c:v>
                </c:pt>
                <c:pt idx="2282">
                  <c:v>110.52048726467332</c:v>
                </c:pt>
                <c:pt idx="2283">
                  <c:v>109.46843853820599</c:v>
                </c:pt>
                <c:pt idx="2284">
                  <c:v>112.95681063122926</c:v>
                </c:pt>
                <c:pt idx="2285">
                  <c:v>106.36766334440755</c:v>
                </c:pt>
                <c:pt idx="2286">
                  <c:v>107.64119601328905</c:v>
                </c:pt>
                <c:pt idx="2287">
                  <c:v>106.14617940199338</c:v>
                </c:pt>
                <c:pt idx="2288">
                  <c:v>110.96345514950166</c:v>
                </c:pt>
                <c:pt idx="2289">
                  <c:v>106.64451827242527</c:v>
                </c:pt>
                <c:pt idx="2290">
                  <c:v>110.07751937984496</c:v>
                </c:pt>
                <c:pt idx="2291">
                  <c:v>111.46179401993355</c:v>
                </c:pt>
                <c:pt idx="2292">
                  <c:v>115.89147286821706</c:v>
                </c:pt>
                <c:pt idx="2293">
                  <c:v>107.75193798449614</c:v>
                </c:pt>
                <c:pt idx="2294">
                  <c:v>114.17497231450722</c:v>
                </c:pt>
                <c:pt idx="2295">
                  <c:v>105.59246954595794</c:v>
                </c:pt>
                <c:pt idx="2296">
                  <c:v>100.05537098560356</c:v>
                </c:pt>
                <c:pt idx="2297">
                  <c:v>95.348837209302332</c:v>
                </c:pt>
                <c:pt idx="2298">
                  <c:v>91.915836101882633</c:v>
                </c:pt>
                <c:pt idx="2299">
                  <c:v>98.062015503875983</c:v>
                </c:pt>
                <c:pt idx="2300">
                  <c:v>100.94130675526026</c:v>
                </c:pt>
                <c:pt idx="2301">
                  <c:v>103.37763012181618</c:v>
                </c:pt>
                <c:pt idx="2302">
                  <c:v>103.70985603543743</c:v>
                </c:pt>
                <c:pt idx="2303">
                  <c:v>106.6998892580288</c:v>
                </c:pt>
                <c:pt idx="2304">
                  <c:v>118.71539313399779</c:v>
                </c:pt>
                <c:pt idx="2305">
                  <c:v>129.90033222591364</c:v>
                </c:pt>
                <c:pt idx="2306">
                  <c:v>130.95238095238096</c:v>
                </c:pt>
                <c:pt idx="2307">
                  <c:v>136.65559246954598</c:v>
                </c:pt>
                <c:pt idx="2308">
                  <c:v>139.59025470653378</c:v>
                </c:pt>
                <c:pt idx="2309">
                  <c:v>136.32336655592471</c:v>
                </c:pt>
                <c:pt idx="2310">
                  <c:v>138.03986710963457</c:v>
                </c:pt>
                <c:pt idx="2311">
                  <c:v>116.83277962347731</c:v>
                </c:pt>
                <c:pt idx="2312">
                  <c:v>116.83277962347731</c:v>
                </c:pt>
                <c:pt idx="2313">
                  <c:v>121.59468438538208</c:v>
                </c:pt>
                <c:pt idx="2314">
                  <c:v>122.86821705426358</c:v>
                </c:pt>
                <c:pt idx="2315">
                  <c:v>114.28571428571431</c:v>
                </c:pt>
                <c:pt idx="2316">
                  <c:v>116.88815060908084</c:v>
                </c:pt>
                <c:pt idx="2317">
                  <c:v>110.46511627906976</c:v>
                </c:pt>
                <c:pt idx="2318">
                  <c:v>112.79069767441862</c:v>
                </c:pt>
                <c:pt idx="2319">
                  <c:v>113.78737541528241</c:v>
                </c:pt>
                <c:pt idx="2320">
                  <c:v>112.12624584717609</c:v>
                </c:pt>
                <c:pt idx="2321">
                  <c:v>111.79401993355482</c:v>
                </c:pt>
                <c:pt idx="2322">
                  <c:v>110.90808416389812</c:v>
                </c:pt>
                <c:pt idx="2323">
                  <c:v>113.01218161683279</c:v>
                </c:pt>
                <c:pt idx="2324">
                  <c:v>124.75083056478407</c:v>
                </c:pt>
                <c:pt idx="2325">
                  <c:v>120.70874861572538</c:v>
                </c:pt>
                <c:pt idx="2326">
                  <c:v>118.71539313399779</c:v>
                </c:pt>
                <c:pt idx="2327">
                  <c:v>125.13842746400887</c:v>
                </c:pt>
                <c:pt idx="2328">
                  <c:v>125.24916943521596</c:v>
                </c:pt>
                <c:pt idx="2329">
                  <c:v>104.98338870431895</c:v>
                </c:pt>
                <c:pt idx="2330">
                  <c:v>97.61904761904762</c:v>
                </c:pt>
                <c:pt idx="2331">
                  <c:v>94.905869324473997</c:v>
                </c:pt>
                <c:pt idx="2332">
                  <c:v>89.479512735326693</c:v>
                </c:pt>
                <c:pt idx="2333">
                  <c:v>92.026578073089709</c:v>
                </c:pt>
                <c:pt idx="2334">
                  <c:v>93.743078626799559</c:v>
                </c:pt>
                <c:pt idx="2335">
                  <c:v>93.410852713178301</c:v>
                </c:pt>
                <c:pt idx="2336">
                  <c:v>94.739756367663347</c:v>
                </c:pt>
                <c:pt idx="2337">
                  <c:v>87.818383167220389</c:v>
                </c:pt>
                <c:pt idx="2338">
                  <c:v>83.610188261351055</c:v>
                </c:pt>
                <c:pt idx="2339">
                  <c:v>83.72093023255816</c:v>
                </c:pt>
                <c:pt idx="2340">
                  <c:v>82.3920265780731</c:v>
                </c:pt>
                <c:pt idx="2341">
                  <c:v>81.616832779623479</c:v>
                </c:pt>
                <c:pt idx="2342">
                  <c:v>82.3920265780731</c:v>
                </c:pt>
                <c:pt idx="2343">
                  <c:v>83.554817275747524</c:v>
                </c:pt>
                <c:pt idx="2344">
                  <c:v>83.554817275747524</c:v>
                </c:pt>
                <c:pt idx="2345">
                  <c:v>92.580287929125134</c:v>
                </c:pt>
                <c:pt idx="2346">
                  <c:v>94.462901439645634</c:v>
                </c:pt>
                <c:pt idx="2347">
                  <c:v>98.394241417497241</c:v>
                </c:pt>
                <c:pt idx="2348">
                  <c:v>100.33222591362127</c:v>
                </c:pt>
                <c:pt idx="2349">
                  <c:v>99.446290143964575</c:v>
                </c:pt>
                <c:pt idx="2350">
                  <c:v>96.068660022148407</c:v>
                </c:pt>
                <c:pt idx="2351">
                  <c:v>91.140642303433012</c:v>
                </c:pt>
                <c:pt idx="2352">
                  <c:v>88.482834994462905</c:v>
                </c:pt>
                <c:pt idx="2353">
                  <c:v>84.939091915836102</c:v>
                </c:pt>
                <c:pt idx="2354">
                  <c:v>85.880398671096344</c:v>
                </c:pt>
                <c:pt idx="2355">
                  <c:v>84.994462901439647</c:v>
                </c:pt>
                <c:pt idx="2356">
                  <c:v>86.932447397563678</c:v>
                </c:pt>
                <c:pt idx="2357">
                  <c:v>90.199335548172755</c:v>
                </c:pt>
                <c:pt idx="2358">
                  <c:v>82.281284606865995</c:v>
                </c:pt>
                <c:pt idx="2359">
                  <c:v>85.658914728682177</c:v>
                </c:pt>
                <c:pt idx="2360">
                  <c:v>86.766334440753042</c:v>
                </c:pt>
                <c:pt idx="2361">
                  <c:v>82.225913621262464</c:v>
                </c:pt>
                <c:pt idx="2362">
                  <c:v>82.225913621262464</c:v>
                </c:pt>
                <c:pt idx="2363">
                  <c:v>80.841638981173872</c:v>
                </c:pt>
                <c:pt idx="2364">
                  <c:v>94.739756367663347</c:v>
                </c:pt>
                <c:pt idx="2365">
                  <c:v>90.310077519379846</c:v>
                </c:pt>
                <c:pt idx="2366">
                  <c:v>86.932447397563678</c:v>
                </c:pt>
                <c:pt idx="2367">
                  <c:v>86.434108527131798</c:v>
                </c:pt>
                <c:pt idx="2368">
                  <c:v>87.763012181616844</c:v>
                </c:pt>
                <c:pt idx="2369">
                  <c:v>96.733111849390923</c:v>
                </c:pt>
                <c:pt idx="2370">
                  <c:v>96.179401993355498</c:v>
                </c:pt>
                <c:pt idx="2371">
                  <c:v>92.1373200442968</c:v>
                </c:pt>
                <c:pt idx="2372">
                  <c:v>89.64562569213733</c:v>
                </c:pt>
                <c:pt idx="2373">
                  <c:v>83.776301218161692</c:v>
                </c:pt>
                <c:pt idx="2374">
                  <c:v>90.974529346622376</c:v>
                </c:pt>
                <c:pt idx="2375">
                  <c:v>93.632336655592468</c:v>
                </c:pt>
                <c:pt idx="2376">
                  <c:v>93.189368770764133</c:v>
                </c:pt>
                <c:pt idx="2377">
                  <c:v>84.717607973421934</c:v>
                </c:pt>
                <c:pt idx="2378">
                  <c:v>83.665559246954601</c:v>
                </c:pt>
                <c:pt idx="2379">
                  <c:v>81.949058693244751</c:v>
                </c:pt>
                <c:pt idx="2380">
                  <c:v>81.118493909191585</c:v>
                </c:pt>
                <c:pt idx="2381">
                  <c:v>81.284606866002221</c:v>
                </c:pt>
                <c:pt idx="2382">
                  <c:v>85.271317829457374</c:v>
                </c:pt>
                <c:pt idx="2383">
                  <c:v>82.115171650055373</c:v>
                </c:pt>
                <c:pt idx="2384">
                  <c:v>82.447397563676645</c:v>
                </c:pt>
                <c:pt idx="2385">
                  <c:v>80.675526024363236</c:v>
                </c:pt>
                <c:pt idx="2386">
                  <c:v>82.281284606865995</c:v>
                </c:pt>
                <c:pt idx="2387">
                  <c:v>85.603543743078632</c:v>
                </c:pt>
                <c:pt idx="2388">
                  <c:v>87.818383167220389</c:v>
                </c:pt>
                <c:pt idx="2389">
                  <c:v>88.815060908084163</c:v>
                </c:pt>
                <c:pt idx="2390">
                  <c:v>90.143964562569224</c:v>
                </c:pt>
                <c:pt idx="2391">
                  <c:v>85.215946843853828</c:v>
                </c:pt>
                <c:pt idx="2392">
                  <c:v>84.606866002214858</c:v>
                </c:pt>
                <c:pt idx="2393">
                  <c:v>84.551495016611298</c:v>
                </c:pt>
                <c:pt idx="2394">
                  <c:v>87.320044296788495</c:v>
                </c:pt>
                <c:pt idx="2395">
                  <c:v>85.105204872646738</c:v>
                </c:pt>
                <c:pt idx="2396">
                  <c:v>82.945736434108525</c:v>
                </c:pt>
                <c:pt idx="2397">
                  <c:v>84.21926910299004</c:v>
                </c:pt>
                <c:pt idx="2398">
                  <c:v>84.939091915836102</c:v>
                </c:pt>
                <c:pt idx="2399">
                  <c:v>86.267995570321148</c:v>
                </c:pt>
                <c:pt idx="2400">
                  <c:v>88.427464008859374</c:v>
                </c:pt>
                <c:pt idx="2401">
                  <c:v>86.378737541528238</c:v>
                </c:pt>
                <c:pt idx="2402">
                  <c:v>63.787375415282398</c:v>
                </c:pt>
                <c:pt idx="2403">
                  <c:v>61.794019933554821</c:v>
                </c:pt>
                <c:pt idx="2404">
                  <c:v>72.425249169435219</c:v>
                </c:pt>
                <c:pt idx="2405">
                  <c:v>76.245847176079735</c:v>
                </c:pt>
                <c:pt idx="2406">
                  <c:v>80.343300110741978</c:v>
                </c:pt>
                <c:pt idx="2407">
                  <c:v>83.610188261351055</c:v>
                </c:pt>
                <c:pt idx="2408">
                  <c:v>84.163898117386509</c:v>
                </c:pt>
                <c:pt idx="2409">
                  <c:v>90.531561461794027</c:v>
                </c:pt>
                <c:pt idx="2410">
                  <c:v>87.818383167220389</c:v>
                </c:pt>
                <c:pt idx="2411">
                  <c:v>88.205980066445193</c:v>
                </c:pt>
                <c:pt idx="2412">
                  <c:v>89.147286821705436</c:v>
                </c:pt>
                <c:pt idx="2413">
                  <c:v>91.47286821705427</c:v>
                </c:pt>
                <c:pt idx="2414">
                  <c:v>99.446290143964575</c:v>
                </c:pt>
                <c:pt idx="2415">
                  <c:v>99.667774086378742</c:v>
                </c:pt>
                <c:pt idx="2416">
                  <c:v>102.54706533776302</c:v>
                </c:pt>
                <c:pt idx="2417">
                  <c:v>104.48504983388706</c:v>
                </c:pt>
                <c:pt idx="2418">
                  <c:v>108.19490586932447</c:v>
                </c:pt>
                <c:pt idx="2419">
                  <c:v>122.31450719822814</c:v>
                </c:pt>
                <c:pt idx="2420">
                  <c:v>127.07641196013289</c:v>
                </c:pt>
                <c:pt idx="2421">
                  <c:v>125.80287929125137</c:v>
                </c:pt>
                <c:pt idx="2422">
                  <c:v>129.51273532668884</c:v>
                </c:pt>
                <c:pt idx="2423">
                  <c:v>129.51273532668884</c:v>
                </c:pt>
                <c:pt idx="2424">
                  <c:v>129.51273532668884</c:v>
                </c:pt>
                <c:pt idx="2425">
                  <c:v>141.69435215946845</c:v>
                </c:pt>
                <c:pt idx="2426">
                  <c:v>133.99778516057586</c:v>
                </c:pt>
                <c:pt idx="2427">
                  <c:v>137.87375415282395</c:v>
                </c:pt>
                <c:pt idx="2428">
                  <c:v>138.92580287929127</c:v>
                </c:pt>
                <c:pt idx="2429">
                  <c:v>89.977851605758588</c:v>
                </c:pt>
                <c:pt idx="2430">
                  <c:v>85.38205980066445</c:v>
                </c:pt>
                <c:pt idx="2431">
                  <c:v>86.267995570321148</c:v>
                </c:pt>
                <c:pt idx="2432">
                  <c:v>89.202657807308967</c:v>
                </c:pt>
                <c:pt idx="2433">
                  <c:v>94.407530454042089</c:v>
                </c:pt>
                <c:pt idx="2434">
                  <c:v>94.407530454042089</c:v>
                </c:pt>
                <c:pt idx="2435">
                  <c:v>95.625692137320044</c:v>
                </c:pt>
                <c:pt idx="2436">
                  <c:v>96.345514950166134</c:v>
                </c:pt>
                <c:pt idx="2437">
                  <c:v>91.251384274640102</c:v>
                </c:pt>
                <c:pt idx="2438">
                  <c:v>94.186046511627922</c:v>
                </c:pt>
                <c:pt idx="2439">
                  <c:v>79.678848283499462</c:v>
                </c:pt>
                <c:pt idx="2440">
                  <c:v>78.01771871539313</c:v>
                </c:pt>
                <c:pt idx="2441">
                  <c:v>77.906976744186053</c:v>
                </c:pt>
                <c:pt idx="2442">
                  <c:v>79.457364341085281</c:v>
                </c:pt>
                <c:pt idx="2443">
                  <c:v>76.799557032115189</c:v>
                </c:pt>
                <c:pt idx="2444">
                  <c:v>78.626799557032129</c:v>
                </c:pt>
                <c:pt idx="2445">
                  <c:v>74.972314507198234</c:v>
                </c:pt>
                <c:pt idx="2446">
                  <c:v>89.368770764119603</c:v>
                </c:pt>
                <c:pt idx="2447">
                  <c:v>94.573643410852725</c:v>
                </c:pt>
                <c:pt idx="2448">
                  <c:v>85.658914728682177</c:v>
                </c:pt>
                <c:pt idx="2449">
                  <c:v>82.115171650055373</c:v>
                </c:pt>
                <c:pt idx="2450">
                  <c:v>76.633444075304553</c:v>
                </c:pt>
                <c:pt idx="2451">
                  <c:v>76.85492801771872</c:v>
                </c:pt>
                <c:pt idx="2452">
                  <c:v>77.297895902547083</c:v>
                </c:pt>
                <c:pt idx="2453">
                  <c:v>76.688815060908084</c:v>
                </c:pt>
                <c:pt idx="2454">
                  <c:v>78.516057585825024</c:v>
                </c:pt>
                <c:pt idx="2455">
                  <c:v>80.121816168327811</c:v>
                </c:pt>
                <c:pt idx="2456">
                  <c:v>80.56478405315616</c:v>
                </c:pt>
                <c:pt idx="2457">
                  <c:v>75.415282392026583</c:v>
                </c:pt>
                <c:pt idx="2458">
                  <c:v>73.80952380952381</c:v>
                </c:pt>
                <c:pt idx="2459">
                  <c:v>77.187153931339978</c:v>
                </c:pt>
                <c:pt idx="2460">
                  <c:v>79.678848283499462</c:v>
                </c:pt>
                <c:pt idx="2461">
                  <c:v>80.897009966777418</c:v>
                </c:pt>
                <c:pt idx="2462">
                  <c:v>77.962347729789599</c:v>
                </c:pt>
                <c:pt idx="2463">
                  <c:v>74.141749723145082</c:v>
                </c:pt>
                <c:pt idx="2464">
                  <c:v>80.343300110741978</c:v>
                </c:pt>
                <c:pt idx="2465">
                  <c:v>75.083056478405325</c:v>
                </c:pt>
                <c:pt idx="2466">
                  <c:v>77.242524916943538</c:v>
                </c:pt>
                <c:pt idx="2467">
                  <c:v>82.724252491694344</c:v>
                </c:pt>
                <c:pt idx="2468">
                  <c:v>76.079734219269113</c:v>
                </c:pt>
                <c:pt idx="2469">
                  <c:v>72.148394241417506</c:v>
                </c:pt>
                <c:pt idx="2470">
                  <c:v>77.685492801771886</c:v>
                </c:pt>
                <c:pt idx="2471">
                  <c:v>78.516057585825024</c:v>
                </c:pt>
                <c:pt idx="2472">
                  <c:v>77.685492801771886</c:v>
                </c:pt>
                <c:pt idx="2473">
                  <c:v>78.737541528239205</c:v>
                </c:pt>
                <c:pt idx="2474">
                  <c:v>75.636766334440765</c:v>
                </c:pt>
                <c:pt idx="2475">
                  <c:v>81.782945736434115</c:v>
                </c:pt>
                <c:pt idx="2476">
                  <c:v>82.225913621262464</c:v>
                </c:pt>
                <c:pt idx="2477">
                  <c:v>97.452934662236999</c:v>
                </c:pt>
                <c:pt idx="2478">
                  <c:v>95.514950166112968</c:v>
                </c:pt>
                <c:pt idx="2479">
                  <c:v>80.232558139534888</c:v>
                </c:pt>
                <c:pt idx="2480">
                  <c:v>79.678848283499462</c:v>
                </c:pt>
                <c:pt idx="2481">
                  <c:v>81.395348837209312</c:v>
                </c:pt>
                <c:pt idx="2482">
                  <c:v>85.658914728682177</c:v>
                </c:pt>
                <c:pt idx="2483">
                  <c:v>84.053156146179404</c:v>
                </c:pt>
                <c:pt idx="2484">
                  <c:v>81.838316722037661</c:v>
                </c:pt>
                <c:pt idx="2485">
                  <c:v>81.782945736434115</c:v>
                </c:pt>
                <c:pt idx="2486">
                  <c:v>76.135105204872659</c:v>
                </c:pt>
                <c:pt idx="2487">
                  <c:v>72.6467331118494</c:v>
                </c:pt>
                <c:pt idx="2488">
                  <c:v>70.044296788482839</c:v>
                </c:pt>
                <c:pt idx="2489">
                  <c:v>69.933554817275763</c:v>
                </c:pt>
                <c:pt idx="2490">
                  <c:v>75.747508305647841</c:v>
                </c:pt>
                <c:pt idx="2491">
                  <c:v>73.477297895902552</c:v>
                </c:pt>
                <c:pt idx="2492">
                  <c:v>72.480620155038764</c:v>
                </c:pt>
                <c:pt idx="2493">
                  <c:v>84.88372093023257</c:v>
                </c:pt>
                <c:pt idx="2494">
                  <c:v>83.499446290143979</c:v>
                </c:pt>
                <c:pt idx="2495">
                  <c:v>75.526024363233674</c:v>
                </c:pt>
                <c:pt idx="2496">
                  <c:v>71.98228128460687</c:v>
                </c:pt>
                <c:pt idx="2497">
                  <c:v>70.708748615725355</c:v>
                </c:pt>
                <c:pt idx="2498">
                  <c:v>76.024363233665568</c:v>
                </c:pt>
                <c:pt idx="2499">
                  <c:v>76.965669988925811</c:v>
                </c:pt>
                <c:pt idx="2500">
                  <c:v>74.584717607973431</c:v>
                </c:pt>
                <c:pt idx="2501">
                  <c:v>76.135105204872659</c:v>
                </c:pt>
                <c:pt idx="2502">
                  <c:v>76.024363233665568</c:v>
                </c:pt>
                <c:pt idx="2503">
                  <c:v>72.369878183831688</c:v>
                </c:pt>
                <c:pt idx="2504">
                  <c:v>73.089700996677749</c:v>
                </c:pt>
                <c:pt idx="2505">
                  <c:v>70.81949058693246</c:v>
                </c:pt>
                <c:pt idx="2506">
                  <c:v>83.167220376522707</c:v>
                </c:pt>
                <c:pt idx="2507">
                  <c:v>104.70653377630124</c:v>
                </c:pt>
                <c:pt idx="2508">
                  <c:v>106.92137320044297</c:v>
                </c:pt>
                <c:pt idx="2509">
                  <c:v>86.766334440753042</c:v>
                </c:pt>
                <c:pt idx="2510">
                  <c:v>82.3920265780731</c:v>
                </c:pt>
                <c:pt idx="2511">
                  <c:v>78.903654485049827</c:v>
                </c:pt>
                <c:pt idx="2512">
                  <c:v>85.215946843853828</c:v>
                </c:pt>
                <c:pt idx="2513">
                  <c:v>97.286821705426362</c:v>
                </c:pt>
                <c:pt idx="2514">
                  <c:v>102.76854928017718</c:v>
                </c:pt>
                <c:pt idx="2515">
                  <c:v>90.863787375415299</c:v>
                </c:pt>
                <c:pt idx="2516">
                  <c:v>89.867109634551497</c:v>
                </c:pt>
                <c:pt idx="2517">
                  <c:v>86.766334440753042</c:v>
                </c:pt>
                <c:pt idx="2518">
                  <c:v>84.88372093023257</c:v>
                </c:pt>
                <c:pt idx="2519">
                  <c:v>87.763012181616844</c:v>
                </c:pt>
                <c:pt idx="2520">
                  <c:v>95.902547065337771</c:v>
                </c:pt>
                <c:pt idx="2521">
                  <c:v>91.196013289036543</c:v>
                </c:pt>
                <c:pt idx="2522">
                  <c:v>86.544850498338874</c:v>
                </c:pt>
                <c:pt idx="2523">
                  <c:v>81.506090808416403</c:v>
                </c:pt>
                <c:pt idx="2524">
                  <c:v>89.75636766334442</c:v>
                </c:pt>
                <c:pt idx="2525">
                  <c:v>91.251384274640102</c:v>
                </c:pt>
                <c:pt idx="2526">
                  <c:v>90.697674418604663</c:v>
                </c:pt>
                <c:pt idx="2527">
                  <c:v>83.887043189368782</c:v>
                </c:pt>
                <c:pt idx="2528">
                  <c:v>84.163898117386509</c:v>
                </c:pt>
                <c:pt idx="2529">
                  <c:v>77.297895902547083</c:v>
                </c:pt>
                <c:pt idx="2530">
                  <c:v>74.47397563676634</c:v>
                </c:pt>
                <c:pt idx="2531">
                  <c:v>72.203765227021051</c:v>
                </c:pt>
                <c:pt idx="2532">
                  <c:v>67.940199335548186</c:v>
                </c:pt>
                <c:pt idx="2533">
                  <c:v>67.552602436323369</c:v>
                </c:pt>
                <c:pt idx="2534">
                  <c:v>66.112956810631232</c:v>
                </c:pt>
                <c:pt idx="2535">
                  <c:v>64.894795127353277</c:v>
                </c:pt>
                <c:pt idx="2536">
                  <c:v>65.28239202657808</c:v>
                </c:pt>
                <c:pt idx="2537">
                  <c:v>61.96013289036545</c:v>
                </c:pt>
                <c:pt idx="2538">
                  <c:v>64.839424141749731</c:v>
                </c:pt>
                <c:pt idx="2539">
                  <c:v>68.493909191583626</c:v>
                </c:pt>
                <c:pt idx="2540">
                  <c:v>69.435215946843869</c:v>
                </c:pt>
                <c:pt idx="2541">
                  <c:v>67.165005537098565</c:v>
                </c:pt>
                <c:pt idx="2542">
                  <c:v>67.165005537098565</c:v>
                </c:pt>
                <c:pt idx="2543">
                  <c:v>67.10963455149502</c:v>
                </c:pt>
                <c:pt idx="2544">
                  <c:v>67.386489479512733</c:v>
                </c:pt>
                <c:pt idx="2545">
                  <c:v>65.559246954595793</c:v>
                </c:pt>
                <c:pt idx="2546">
                  <c:v>70.764119601328915</c:v>
                </c:pt>
                <c:pt idx="2547">
                  <c:v>66.943521594684384</c:v>
                </c:pt>
                <c:pt idx="2548">
                  <c:v>69.269102990033232</c:v>
                </c:pt>
                <c:pt idx="2549">
                  <c:v>69.822812846068658</c:v>
                </c:pt>
                <c:pt idx="2550">
                  <c:v>74.141749723145082</c:v>
                </c:pt>
                <c:pt idx="2551">
                  <c:v>70.15503875968993</c:v>
                </c:pt>
                <c:pt idx="2552">
                  <c:v>68.217054263565899</c:v>
                </c:pt>
                <c:pt idx="2553">
                  <c:v>65.614617940199338</c:v>
                </c:pt>
                <c:pt idx="2554">
                  <c:v>65.891472868217065</c:v>
                </c:pt>
                <c:pt idx="2555">
                  <c:v>64.396456256921383</c:v>
                </c:pt>
                <c:pt idx="2556">
                  <c:v>61.184939091915844</c:v>
                </c:pt>
                <c:pt idx="2557">
                  <c:v>68.881506090808415</c:v>
                </c:pt>
                <c:pt idx="2558">
                  <c:v>67.66334440753046</c:v>
                </c:pt>
                <c:pt idx="2559">
                  <c:v>69.712070874861581</c:v>
                </c:pt>
                <c:pt idx="2560">
                  <c:v>71.650055370985612</c:v>
                </c:pt>
                <c:pt idx="2561">
                  <c:v>80.454042081949069</c:v>
                </c:pt>
                <c:pt idx="2562">
                  <c:v>71.539313399778521</c:v>
                </c:pt>
                <c:pt idx="2563">
                  <c:v>69.213732004429687</c:v>
                </c:pt>
                <c:pt idx="2564">
                  <c:v>71.040974529346627</c:v>
                </c:pt>
                <c:pt idx="2565">
                  <c:v>66.389811738648945</c:v>
                </c:pt>
                <c:pt idx="2566">
                  <c:v>65.28239202657808</c:v>
                </c:pt>
                <c:pt idx="2567">
                  <c:v>66.555924695459581</c:v>
                </c:pt>
                <c:pt idx="2568">
                  <c:v>64.008859357696579</c:v>
                </c:pt>
                <c:pt idx="2569">
                  <c:v>64.728682170542641</c:v>
                </c:pt>
                <c:pt idx="2570">
                  <c:v>67.165005537098565</c:v>
                </c:pt>
                <c:pt idx="2571">
                  <c:v>68.715393133997793</c:v>
                </c:pt>
                <c:pt idx="2572">
                  <c:v>77.076411960132901</c:v>
                </c:pt>
                <c:pt idx="2573">
                  <c:v>80.01107419712072</c:v>
                </c:pt>
                <c:pt idx="2574">
                  <c:v>79.623477297895917</c:v>
                </c:pt>
                <c:pt idx="2575">
                  <c:v>84.330011074197131</c:v>
                </c:pt>
                <c:pt idx="2576">
                  <c:v>86.267995570321148</c:v>
                </c:pt>
                <c:pt idx="2577">
                  <c:v>83.222591362126252</c:v>
                </c:pt>
                <c:pt idx="2578">
                  <c:v>81.616832779623479</c:v>
                </c:pt>
                <c:pt idx="2579">
                  <c:v>75.858250276854946</c:v>
                </c:pt>
                <c:pt idx="2580">
                  <c:v>71.650055370985612</c:v>
                </c:pt>
                <c:pt idx="2581">
                  <c:v>71.262458471760809</c:v>
                </c:pt>
                <c:pt idx="2582">
                  <c:v>70.487264673311188</c:v>
                </c:pt>
                <c:pt idx="2583">
                  <c:v>71.207087486157249</c:v>
                </c:pt>
                <c:pt idx="2584">
                  <c:v>75.02768549280178</c:v>
                </c:pt>
                <c:pt idx="2585">
                  <c:v>71.31782945736434</c:v>
                </c:pt>
                <c:pt idx="2586">
                  <c:v>74.972314507198234</c:v>
                </c:pt>
                <c:pt idx="2587">
                  <c:v>74.584717607973431</c:v>
                </c:pt>
                <c:pt idx="2588">
                  <c:v>88.648947951273556</c:v>
                </c:pt>
                <c:pt idx="2589">
                  <c:v>75.968992248062023</c:v>
                </c:pt>
                <c:pt idx="2590">
                  <c:v>72.868217054263567</c:v>
                </c:pt>
                <c:pt idx="2591">
                  <c:v>77.021040974529356</c:v>
                </c:pt>
                <c:pt idx="2592">
                  <c:v>74.47397563676634</c:v>
                </c:pt>
                <c:pt idx="2593">
                  <c:v>71.151716500553704</c:v>
                </c:pt>
                <c:pt idx="2594">
                  <c:v>71.539313399778521</c:v>
                </c:pt>
                <c:pt idx="2595">
                  <c:v>69.047619047619051</c:v>
                </c:pt>
                <c:pt idx="2596">
                  <c:v>70.487264673311188</c:v>
                </c:pt>
                <c:pt idx="2597">
                  <c:v>67.884828349944641</c:v>
                </c:pt>
                <c:pt idx="2598">
                  <c:v>65.28239202657808</c:v>
                </c:pt>
                <c:pt idx="2599">
                  <c:v>59.136212624584715</c:v>
                </c:pt>
                <c:pt idx="2600">
                  <c:v>62.015503875969003</c:v>
                </c:pt>
                <c:pt idx="2601">
                  <c:v>69.269102990033232</c:v>
                </c:pt>
                <c:pt idx="2602">
                  <c:v>65.005537098560367</c:v>
                </c:pt>
                <c:pt idx="2603">
                  <c:v>66.500553709856035</c:v>
                </c:pt>
                <c:pt idx="2604">
                  <c:v>66.500553709856035</c:v>
                </c:pt>
                <c:pt idx="2605">
                  <c:v>66.500553709856035</c:v>
                </c:pt>
                <c:pt idx="2606">
                  <c:v>70.376522702104111</c:v>
                </c:pt>
                <c:pt idx="2607">
                  <c:v>75.415282392026583</c:v>
                </c:pt>
                <c:pt idx="2608">
                  <c:v>74.806201550387598</c:v>
                </c:pt>
                <c:pt idx="2609">
                  <c:v>74.806201550387598</c:v>
                </c:pt>
                <c:pt idx="2610">
                  <c:v>74.031007751937992</c:v>
                </c:pt>
                <c:pt idx="2611">
                  <c:v>67.220376522702111</c:v>
                </c:pt>
                <c:pt idx="2612">
                  <c:v>63.178294573643413</c:v>
                </c:pt>
                <c:pt idx="2613">
                  <c:v>61.572535991140654</c:v>
                </c:pt>
                <c:pt idx="2614">
                  <c:v>63.676633444075314</c:v>
                </c:pt>
                <c:pt idx="2615">
                  <c:v>62.347729789590254</c:v>
                </c:pt>
                <c:pt idx="2616">
                  <c:v>65.116279069767444</c:v>
                </c:pt>
                <c:pt idx="2617">
                  <c:v>62.901439645625686</c:v>
                </c:pt>
                <c:pt idx="2618">
                  <c:v>60.354374307862692</c:v>
                </c:pt>
                <c:pt idx="2619">
                  <c:v>61.295681063122927</c:v>
                </c:pt>
                <c:pt idx="2620">
                  <c:v>62.846068660022148</c:v>
                </c:pt>
                <c:pt idx="2621">
                  <c:v>66.168327796234777</c:v>
                </c:pt>
                <c:pt idx="2622">
                  <c:v>66.389811738648945</c:v>
                </c:pt>
                <c:pt idx="2623">
                  <c:v>65.614617940199338</c:v>
                </c:pt>
                <c:pt idx="2624">
                  <c:v>66.279069767441868</c:v>
                </c:pt>
                <c:pt idx="2625">
                  <c:v>66.168327796234777</c:v>
                </c:pt>
                <c:pt idx="2626">
                  <c:v>68.604651162790702</c:v>
                </c:pt>
                <c:pt idx="2627">
                  <c:v>70.265780730897006</c:v>
                </c:pt>
                <c:pt idx="2628">
                  <c:v>69.102990033222596</c:v>
                </c:pt>
                <c:pt idx="2629">
                  <c:v>73.588039867109643</c:v>
                </c:pt>
                <c:pt idx="2630">
                  <c:v>82.004429678848282</c:v>
                </c:pt>
                <c:pt idx="2631">
                  <c:v>83.942414174972328</c:v>
                </c:pt>
                <c:pt idx="2632">
                  <c:v>89.368770764119603</c:v>
                </c:pt>
                <c:pt idx="2633">
                  <c:v>97.231450719822803</c:v>
                </c:pt>
                <c:pt idx="2634">
                  <c:v>104.37430786267996</c:v>
                </c:pt>
                <c:pt idx="2635">
                  <c:v>167.10963455149505</c:v>
                </c:pt>
                <c:pt idx="2636">
                  <c:v>118.32779623477299</c:v>
                </c:pt>
                <c:pt idx="2637">
                  <c:v>177.40863787375417</c:v>
                </c:pt>
                <c:pt idx="2638">
                  <c:v>192.358803986711</c:v>
                </c:pt>
                <c:pt idx="2639">
                  <c:v>155.9246954595792</c:v>
                </c:pt>
                <c:pt idx="2640">
                  <c:v>143.68770764119603</c:v>
                </c:pt>
                <c:pt idx="2641">
                  <c:v>114.67331118493911</c:v>
                </c:pt>
                <c:pt idx="2642">
                  <c:v>113.62126245847178</c:v>
                </c:pt>
                <c:pt idx="2643">
                  <c:v>98.338870431893696</c:v>
                </c:pt>
                <c:pt idx="2644">
                  <c:v>105.92469545957918</c:v>
                </c:pt>
                <c:pt idx="2645">
                  <c:v>103.21151716500555</c:v>
                </c:pt>
                <c:pt idx="2646">
                  <c:v>103.26688815060909</c:v>
                </c:pt>
                <c:pt idx="2647">
                  <c:v>103.48837209302326</c:v>
                </c:pt>
                <c:pt idx="2648">
                  <c:v>100.66445182724253</c:v>
                </c:pt>
                <c:pt idx="2649">
                  <c:v>92.857142857142861</c:v>
                </c:pt>
                <c:pt idx="2650">
                  <c:v>97.397563676633453</c:v>
                </c:pt>
                <c:pt idx="2651">
                  <c:v>99.667774086378742</c:v>
                </c:pt>
                <c:pt idx="2652">
                  <c:v>113.89811738648949</c:v>
                </c:pt>
                <c:pt idx="2653">
                  <c:v>129.51273532668884</c:v>
                </c:pt>
                <c:pt idx="2654">
                  <c:v>104.59579180509415</c:v>
                </c:pt>
                <c:pt idx="2655">
                  <c:v>103.48837209302326</c:v>
                </c:pt>
                <c:pt idx="2656">
                  <c:v>100.49833887043191</c:v>
                </c:pt>
                <c:pt idx="2657">
                  <c:v>91.971207087486164</c:v>
                </c:pt>
                <c:pt idx="2658">
                  <c:v>85.326688815060919</c:v>
                </c:pt>
                <c:pt idx="2659">
                  <c:v>85.271317829457374</c:v>
                </c:pt>
                <c:pt idx="2660">
                  <c:v>92.026578073089709</c:v>
                </c:pt>
                <c:pt idx="2661">
                  <c:v>93.632336655592468</c:v>
                </c:pt>
                <c:pt idx="2662">
                  <c:v>84.274640088593586</c:v>
                </c:pt>
                <c:pt idx="2663">
                  <c:v>74.141749723145082</c:v>
                </c:pt>
                <c:pt idx="2664">
                  <c:v>91.362126245847179</c:v>
                </c:pt>
                <c:pt idx="2665">
                  <c:v>85.160575858250283</c:v>
                </c:pt>
                <c:pt idx="2666">
                  <c:v>82.225913621262464</c:v>
                </c:pt>
                <c:pt idx="2667">
                  <c:v>102.71317829457365</c:v>
                </c:pt>
                <c:pt idx="2668">
                  <c:v>116.72203765227023</c:v>
                </c:pt>
                <c:pt idx="2669">
                  <c:v>122.09302325581397</c:v>
                </c:pt>
                <c:pt idx="2670">
                  <c:v>105.09413067552605</c:v>
                </c:pt>
                <c:pt idx="2671">
                  <c:v>109.02547065337764</c:v>
                </c:pt>
                <c:pt idx="2672">
                  <c:v>96.566998892580301</c:v>
                </c:pt>
                <c:pt idx="2673">
                  <c:v>96.566998892580301</c:v>
                </c:pt>
                <c:pt idx="2674">
                  <c:v>96.566998892580301</c:v>
                </c:pt>
                <c:pt idx="2675">
                  <c:v>104.15282392026579</c:v>
                </c:pt>
                <c:pt idx="2676">
                  <c:v>108.41638981173867</c:v>
                </c:pt>
                <c:pt idx="2677">
                  <c:v>93.576965669988923</c:v>
                </c:pt>
                <c:pt idx="2678">
                  <c:v>96.566998892580301</c:v>
                </c:pt>
                <c:pt idx="2679">
                  <c:v>96.068660022148407</c:v>
                </c:pt>
                <c:pt idx="2680">
                  <c:v>90.365448504983391</c:v>
                </c:pt>
                <c:pt idx="2681">
                  <c:v>94.019933554817285</c:v>
                </c:pt>
                <c:pt idx="2682">
                  <c:v>87.541528239202677</c:v>
                </c:pt>
                <c:pt idx="2683">
                  <c:v>84.717607973421934</c:v>
                </c:pt>
                <c:pt idx="2684">
                  <c:v>80.287929125138433</c:v>
                </c:pt>
                <c:pt idx="2685">
                  <c:v>73.588039867109643</c:v>
                </c:pt>
                <c:pt idx="2686">
                  <c:v>72.203765227021051</c:v>
                </c:pt>
                <c:pt idx="2687">
                  <c:v>76.079734219269113</c:v>
                </c:pt>
                <c:pt idx="2688">
                  <c:v>76.190476190476204</c:v>
                </c:pt>
                <c:pt idx="2689">
                  <c:v>73.80952380952381</c:v>
                </c:pt>
                <c:pt idx="2690">
                  <c:v>74.252491694352159</c:v>
                </c:pt>
                <c:pt idx="2691">
                  <c:v>81.17386489479513</c:v>
                </c:pt>
                <c:pt idx="2692">
                  <c:v>75.747508305647841</c:v>
                </c:pt>
                <c:pt idx="2693">
                  <c:v>72.702104097452946</c:v>
                </c:pt>
                <c:pt idx="2694">
                  <c:v>75.968992248062023</c:v>
                </c:pt>
                <c:pt idx="2695">
                  <c:v>75.968992248062023</c:v>
                </c:pt>
                <c:pt idx="2696">
                  <c:v>74.916943521594689</c:v>
                </c:pt>
                <c:pt idx="2697">
                  <c:v>80.066445182724266</c:v>
                </c:pt>
                <c:pt idx="2698">
                  <c:v>74.307862679955704</c:v>
                </c:pt>
                <c:pt idx="2699">
                  <c:v>73.754152823920265</c:v>
                </c:pt>
                <c:pt idx="2700">
                  <c:v>75.968992248062023</c:v>
                </c:pt>
                <c:pt idx="2701">
                  <c:v>73.920265780730901</c:v>
                </c:pt>
                <c:pt idx="2702">
                  <c:v>70.985603543743082</c:v>
                </c:pt>
                <c:pt idx="2703">
                  <c:v>68.881506090808415</c:v>
                </c:pt>
                <c:pt idx="2704">
                  <c:v>69.988925802879294</c:v>
                </c:pt>
                <c:pt idx="2705">
                  <c:v>70.210409745293461</c:v>
                </c:pt>
                <c:pt idx="2706">
                  <c:v>75.138427464008856</c:v>
                </c:pt>
                <c:pt idx="2707">
                  <c:v>72.425249169435219</c:v>
                </c:pt>
                <c:pt idx="2708">
                  <c:v>77.353266888150614</c:v>
                </c:pt>
                <c:pt idx="2709">
                  <c:v>76.301218161683295</c:v>
                </c:pt>
                <c:pt idx="2710">
                  <c:v>71.871539313399794</c:v>
                </c:pt>
                <c:pt idx="2711">
                  <c:v>83.388704318936888</c:v>
                </c:pt>
                <c:pt idx="2712">
                  <c:v>86.877076411960147</c:v>
                </c:pt>
                <c:pt idx="2713">
                  <c:v>88.704318936877087</c:v>
                </c:pt>
                <c:pt idx="2714">
                  <c:v>98.449612403100787</c:v>
                </c:pt>
                <c:pt idx="2715">
                  <c:v>111.57253599114065</c:v>
                </c:pt>
                <c:pt idx="2716">
                  <c:v>101.55038759689923</c:v>
                </c:pt>
                <c:pt idx="2717">
                  <c:v>97.729789590254725</c:v>
                </c:pt>
                <c:pt idx="2718">
                  <c:v>86.489479512735329</c:v>
                </c:pt>
                <c:pt idx="2719">
                  <c:v>79.512735326688826</c:v>
                </c:pt>
                <c:pt idx="2720">
                  <c:v>81.949058693244751</c:v>
                </c:pt>
                <c:pt idx="2721">
                  <c:v>81.949058693244751</c:v>
                </c:pt>
                <c:pt idx="2722">
                  <c:v>79.844961240310084</c:v>
                </c:pt>
                <c:pt idx="2723">
                  <c:v>82.834994462901449</c:v>
                </c:pt>
                <c:pt idx="2724">
                  <c:v>77.464008859357705</c:v>
                </c:pt>
                <c:pt idx="2725">
                  <c:v>75.802879291251386</c:v>
                </c:pt>
                <c:pt idx="2726">
                  <c:v>73.089700996677749</c:v>
                </c:pt>
                <c:pt idx="2727">
                  <c:v>63.344407530454042</c:v>
                </c:pt>
                <c:pt idx="2728">
                  <c:v>67.165005537098565</c:v>
                </c:pt>
                <c:pt idx="2729">
                  <c:v>76.190476190476204</c:v>
                </c:pt>
                <c:pt idx="2730">
                  <c:v>82.336655592469555</c:v>
                </c:pt>
                <c:pt idx="2731">
                  <c:v>77.408637873754159</c:v>
                </c:pt>
                <c:pt idx="2732">
                  <c:v>89.09191583610189</c:v>
                </c:pt>
                <c:pt idx="2733">
                  <c:v>78.68217054263566</c:v>
                </c:pt>
                <c:pt idx="2734">
                  <c:v>98.947951273532681</c:v>
                </c:pt>
                <c:pt idx="2735">
                  <c:v>95.459579180509436</c:v>
                </c:pt>
                <c:pt idx="2736">
                  <c:v>95.127353266888164</c:v>
                </c:pt>
                <c:pt idx="2737">
                  <c:v>101.99335548172759</c:v>
                </c:pt>
                <c:pt idx="2738">
                  <c:v>92.08194905869324</c:v>
                </c:pt>
                <c:pt idx="2739">
                  <c:v>99.667774086378742</c:v>
                </c:pt>
                <c:pt idx="2740">
                  <c:v>90.753045404208194</c:v>
                </c:pt>
                <c:pt idx="2741">
                  <c:v>89.811738648947951</c:v>
                </c:pt>
                <c:pt idx="2742">
                  <c:v>87.098560354374328</c:v>
                </c:pt>
                <c:pt idx="2743">
                  <c:v>81.616832779623479</c:v>
                </c:pt>
                <c:pt idx="2744">
                  <c:v>77.906976744186053</c:v>
                </c:pt>
                <c:pt idx="2745">
                  <c:v>71.926910299003339</c:v>
                </c:pt>
                <c:pt idx="2746">
                  <c:v>80.841638981173872</c:v>
                </c:pt>
                <c:pt idx="2747">
                  <c:v>74.529346622369886</c:v>
                </c:pt>
                <c:pt idx="2748">
                  <c:v>70.874861572535991</c:v>
                </c:pt>
                <c:pt idx="2749">
                  <c:v>72.148394241417506</c:v>
                </c:pt>
                <c:pt idx="2750">
                  <c:v>69.545957918050945</c:v>
                </c:pt>
                <c:pt idx="2751">
                  <c:v>66.223698781838323</c:v>
                </c:pt>
                <c:pt idx="2752">
                  <c:v>71.151716500553704</c:v>
                </c:pt>
                <c:pt idx="2753">
                  <c:v>76.245847176079735</c:v>
                </c:pt>
                <c:pt idx="2754">
                  <c:v>78.571428571428569</c:v>
                </c:pt>
                <c:pt idx="2755">
                  <c:v>70.487264673311188</c:v>
                </c:pt>
                <c:pt idx="2756">
                  <c:v>74.750830564784053</c:v>
                </c:pt>
                <c:pt idx="2757">
                  <c:v>67.220376522702111</c:v>
                </c:pt>
                <c:pt idx="2758">
                  <c:v>64.562569213732019</c:v>
                </c:pt>
                <c:pt idx="2759">
                  <c:v>70.376522702104111</c:v>
                </c:pt>
                <c:pt idx="2760">
                  <c:v>69.545957918050945</c:v>
                </c:pt>
                <c:pt idx="2761">
                  <c:v>72.148394241417506</c:v>
                </c:pt>
                <c:pt idx="2762">
                  <c:v>80.343300110741978</c:v>
                </c:pt>
                <c:pt idx="2763">
                  <c:v>74.197120708748628</c:v>
                </c:pt>
                <c:pt idx="2764">
                  <c:v>74.584717607973431</c:v>
                </c:pt>
                <c:pt idx="2765">
                  <c:v>69.933554817275763</c:v>
                </c:pt>
                <c:pt idx="2766">
                  <c:v>71.262458471760809</c:v>
                </c:pt>
                <c:pt idx="2767">
                  <c:v>69.158361018826142</c:v>
                </c:pt>
                <c:pt idx="2768">
                  <c:v>83.665559246954601</c:v>
                </c:pt>
                <c:pt idx="2769">
                  <c:v>88.261351052048724</c:v>
                </c:pt>
                <c:pt idx="2770">
                  <c:v>87.818383167220389</c:v>
                </c:pt>
                <c:pt idx="2771">
                  <c:v>102.32558139534885</c:v>
                </c:pt>
                <c:pt idx="2772">
                  <c:v>90.033222591362133</c:v>
                </c:pt>
                <c:pt idx="2773">
                  <c:v>89.147286821705436</c:v>
                </c:pt>
                <c:pt idx="2774">
                  <c:v>80.287929125138433</c:v>
                </c:pt>
                <c:pt idx="2775">
                  <c:v>76.799557032115189</c:v>
                </c:pt>
                <c:pt idx="2776">
                  <c:v>76.688815060908084</c:v>
                </c:pt>
                <c:pt idx="2777">
                  <c:v>75.526024363233674</c:v>
                </c:pt>
                <c:pt idx="2778">
                  <c:v>73.034330011074204</c:v>
                </c:pt>
                <c:pt idx="2779">
                  <c:v>72.591362126245855</c:v>
                </c:pt>
                <c:pt idx="2780">
                  <c:v>72.868217054263567</c:v>
                </c:pt>
                <c:pt idx="2781">
                  <c:v>71.926910299003339</c:v>
                </c:pt>
                <c:pt idx="2782">
                  <c:v>78.349944629014402</c:v>
                </c:pt>
                <c:pt idx="2783">
                  <c:v>86.544850498338874</c:v>
                </c:pt>
                <c:pt idx="2784">
                  <c:v>85.769656699889268</c:v>
                </c:pt>
                <c:pt idx="2785">
                  <c:v>90.753045404208194</c:v>
                </c:pt>
                <c:pt idx="2786">
                  <c:v>95.736434108527135</c:v>
                </c:pt>
                <c:pt idx="2787">
                  <c:v>94.684385382059816</c:v>
                </c:pt>
                <c:pt idx="2788">
                  <c:v>91.085271317829466</c:v>
                </c:pt>
                <c:pt idx="2789">
                  <c:v>87.984496124031025</c:v>
                </c:pt>
                <c:pt idx="2790">
                  <c:v>87.430786267995586</c:v>
                </c:pt>
                <c:pt idx="2791">
                  <c:v>84.828349944629025</c:v>
                </c:pt>
                <c:pt idx="2792">
                  <c:v>80.786267995570327</c:v>
                </c:pt>
                <c:pt idx="2793">
                  <c:v>76.965669988925811</c:v>
                </c:pt>
                <c:pt idx="2794">
                  <c:v>80.675526024363236</c:v>
                </c:pt>
                <c:pt idx="2795">
                  <c:v>79.512735326688826</c:v>
                </c:pt>
                <c:pt idx="2796">
                  <c:v>74.916943521594689</c:v>
                </c:pt>
                <c:pt idx="2797">
                  <c:v>72.978959025470658</c:v>
                </c:pt>
                <c:pt idx="2798">
                  <c:v>70.985603543743082</c:v>
                </c:pt>
                <c:pt idx="2799">
                  <c:v>76.024363233665568</c:v>
                </c:pt>
                <c:pt idx="2800">
                  <c:v>72.868217054263567</c:v>
                </c:pt>
                <c:pt idx="2801">
                  <c:v>71.151716500553704</c:v>
                </c:pt>
                <c:pt idx="2802">
                  <c:v>72.923588039867113</c:v>
                </c:pt>
                <c:pt idx="2803">
                  <c:v>81.72757475083057</c:v>
                </c:pt>
                <c:pt idx="2804">
                  <c:v>78.792912513842751</c:v>
                </c:pt>
                <c:pt idx="2805">
                  <c:v>85.714285714285722</c:v>
                </c:pt>
                <c:pt idx="2806">
                  <c:v>85.714285714285722</c:v>
                </c:pt>
                <c:pt idx="2807">
                  <c:v>88.704318936877087</c:v>
                </c:pt>
                <c:pt idx="2808">
                  <c:v>92.358803986710967</c:v>
                </c:pt>
                <c:pt idx="2809">
                  <c:v>97.61904761904762</c:v>
                </c:pt>
                <c:pt idx="2810">
                  <c:v>93.576965669988923</c:v>
                </c:pt>
                <c:pt idx="2811">
                  <c:v>101.8826135105205</c:v>
                </c:pt>
                <c:pt idx="2812">
                  <c:v>117.60797342192693</c:v>
                </c:pt>
                <c:pt idx="2813">
                  <c:v>111.90476190476191</c:v>
                </c:pt>
                <c:pt idx="2814">
                  <c:v>105.59246954595794</c:v>
                </c:pt>
                <c:pt idx="2815">
                  <c:v>93.189368770764133</c:v>
                </c:pt>
                <c:pt idx="2816">
                  <c:v>94.241417497231453</c:v>
                </c:pt>
                <c:pt idx="2817">
                  <c:v>100.609080841639</c:v>
                </c:pt>
                <c:pt idx="2818">
                  <c:v>103.98671096345515</c:v>
                </c:pt>
                <c:pt idx="2819">
                  <c:v>107.1982281284607</c:v>
                </c:pt>
                <c:pt idx="2820">
                  <c:v>118.27242524916943</c:v>
                </c:pt>
                <c:pt idx="2821">
                  <c:v>121.70542635658916</c:v>
                </c:pt>
                <c:pt idx="2822">
                  <c:v>114.95016611295684</c:v>
                </c:pt>
                <c:pt idx="2823">
                  <c:v>131.45071982281286</c:v>
                </c:pt>
                <c:pt idx="2824">
                  <c:v>123.42192691029901</c:v>
                </c:pt>
                <c:pt idx="2825">
                  <c:v>123.0343300110742</c:v>
                </c:pt>
                <c:pt idx="2826">
                  <c:v>112.40310077519382</c:v>
                </c:pt>
                <c:pt idx="2827">
                  <c:v>105.14950166112959</c:v>
                </c:pt>
                <c:pt idx="2828">
                  <c:v>104.37430786267996</c:v>
                </c:pt>
                <c:pt idx="2829">
                  <c:v>101.4950166112957</c:v>
                </c:pt>
                <c:pt idx="2830">
                  <c:v>100.27685492801773</c:v>
                </c:pt>
                <c:pt idx="2831">
                  <c:v>90.974529346622376</c:v>
                </c:pt>
                <c:pt idx="2832">
                  <c:v>87.92912513842748</c:v>
                </c:pt>
                <c:pt idx="2833">
                  <c:v>90.697674418604663</c:v>
                </c:pt>
                <c:pt idx="2834">
                  <c:v>98.892580287929135</c:v>
                </c:pt>
                <c:pt idx="2835">
                  <c:v>94.296788482834998</c:v>
                </c:pt>
                <c:pt idx="2836">
                  <c:v>102.1594684385382</c:v>
                </c:pt>
                <c:pt idx="2837">
                  <c:v>111.57253599114065</c:v>
                </c:pt>
                <c:pt idx="2838">
                  <c:v>100.1107419712071</c:v>
                </c:pt>
                <c:pt idx="2839">
                  <c:v>99.833887043189378</c:v>
                </c:pt>
                <c:pt idx="2840">
                  <c:v>110.52048726467332</c:v>
                </c:pt>
                <c:pt idx="2841">
                  <c:v>100.9966777408638</c:v>
                </c:pt>
                <c:pt idx="2842">
                  <c:v>106.81063122923588</c:v>
                </c:pt>
                <c:pt idx="2843">
                  <c:v>105.03875968992249</c:v>
                </c:pt>
                <c:pt idx="2844">
                  <c:v>101.99335548172759</c:v>
                </c:pt>
                <c:pt idx="2845">
                  <c:v>102.32558139534885</c:v>
                </c:pt>
                <c:pt idx="2846">
                  <c:v>102.99003322259136</c:v>
                </c:pt>
                <c:pt idx="2847">
                  <c:v>103.0454042081949</c:v>
                </c:pt>
                <c:pt idx="2848">
                  <c:v>102.38095238095239</c:v>
                </c:pt>
                <c:pt idx="2849">
                  <c:v>93.687707641196027</c:v>
                </c:pt>
                <c:pt idx="2850">
                  <c:v>95.2934662236988</c:v>
                </c:pt>
                <c:pt idx="2851">
                  <c:v>105.70321151716502</c:v>
                </c:pt>
                <c:pt idx="2852">
                  <c:v>136.32336655592471</c:v>
                </c:pt>
                <c:pt idx="2853">
                  <c:v>119.98892580287929</c:v>
                </c:pt>
                <c:pt idx="2854">
                  <c:v>131.00775193798449</c:v>
                </c:pt>
                <c:pt idx="2855">
                  <c:v>116.77740863787376</c:v>
                </c:pt>
                <c:pt idx="2856">
                  <c:v>109.24695459579181</c:v>
                </c:pt>
                <c:pt idx="2857">
                  <c:v>106.20155038759691</c:v>
                </c:pt>
                <c:pt idx="2858">
                  <c:v>106.09080841638982</c:v>
                </c:pt>
                <c:pt idx="2859">
                  <c:v>109.7452934662237</c:v>
                </c:pt>
                <c:pt idx="2860">
                  <c:v>110.96345514950166</c:v>
                </c:pt>
                <c:pt idx="2861">
                  <c:v>108.52713178294576</c:v>
                </c:pt>
                <c:pt idx="2862">
                  <c:v>114.7840531561462</c:v>
                </c:pt>
                <c:pt idx="2863">
                  <c:v>112.95681063122926</c:v>
                </c:pt>
                <c:pt idx="2864">
                  <c:v>112.95681063122926</c:v>
                </c:pt>
                <c:pt idx="2865">
                  <c:v>112.95681063122926</c:v>
                </c:pt>
                <c:pt idx="2866">
                  <c:v>112.95681063122926</c:v>
                </c:pt>
                <c:pt idx="2867">
                  <c:v>142.24806201550388</c:v>
                </c:pt>
                <c:pt idx="2868">
                  <c:v>132.11517165005537</c:v>
                </c:pt>
                <c:pt idx="2869">
                  <c:v>132.11517165005537</c:v>
                </c:pt>
                <c:pt idx="2870">
                  <c:v>132.11517165005537</c:v>
                </c:pt>
                <c:pt idx="2871">
                  <c:v>129.51273532668884</c:v>
                </c:pt>
                <c:pt idx="2872">
                  <c:v>127.35326688815063</c:v>
                </c:pt>
                <c:pt idx="2873">
                  <c:v>113.39977851605761</c:v>
                </c:pt>
                <c:pt idx="2874">
                  <c:v>111.57253599114065</c:v>
                </c:pt>
                <c:pt idx="2875">
                  <c:v>107.86267995570323</c:v>
                </c:pt>
                <c:pt idx="2876">
                  <c:v>105.20487264673312</c:v>
                </c:pt>
                <c:pt idx="2877">
                  <c:v>103.48837209302326</c:v>
                </c:pt>
                <c:pt idx="2878">
                  <c:v>96.456256921373225</c:v>
                </c:pt>
                <c:pt idx="2879">
                  <c:v>99.114064230343331</c:v>
                </c:pt>
                <c:pt idx="2880">
                  <c:v>93.743078626799559</c:v>
                </c:pt>
                <c:pt idx="2881">
                  <c:v>87.043189368770783</c:v>
                </c:pt>
                <c:pt idx="2882">
                  <c:v>85.326688815060919</c:v>
                </c:pt>
                <c:pt idx="2883">
                  <c:v>79.069767441860478</c:v>
                </c:pt>
                <c:pt idx="2884">
                  <c:v>85.160575858250283</c:v>
                </c:pt>
                <c:pt idx="2885">
                  <c:v>88.593576965669996</c:v>
                </c:pt>
                <c:pt idx="2886">
                  <c:v>91.251384274640102</c:v>
                </c:pt>
                <c:pt idx="2887">
                  <c:v>86.157253599114071</c:v>
                </c:pt>
                <c:pt idx="2888">
                  <c:v>81.838316722037661</c:v>
                </c:pt>
                <c:pt idx="2889">
                  <c:v>89.479512735326693</c:v>
                </c:pt>
                <c:pt idx="2890">
                  <c:v>88.870431893687723</c:v>
                </c:pt>
                <c:pt idx="2891">
                  <c:v>88.704318936877087</c:v>
                </c:pt>
                <c:pt idx="2892">
                  <c:v>83.665559246954601</c:v>
                </c:pt>
                <c:pt idx="2893">
                  <c:v>77.464008859357705</c:v>
                </c:pt>
                <c:pt idx="2894">
                  <c:v>78.68217054263566</c:v>
                </c:pt>
                <c:pt idx="2895">
                  <c:v>75.193798449612402</c:v>
                </c:pt>
                <c:pt idx="2896">
                  <c:v>75.415282392026583</c:v>
                </c:pt>
                <c:pt idx="2897">
                  <c:v>89.534883720930253</c:v>
                </c:pt>
                <c:pt idx="2898">
                  <c:v>90.310077519379846</c:v>
                </c:pt>
                <c:pt idx="2899">
                  <c:v>84.274640088593586</c:v>
                </c:pt>
                <c:pt idx="2900">
                  <c:v>79.069767441860478</c:v>
                </c:pt>
                <c:pt idx="2901">
                  <c:v>77.353266888150614</c:v>
                </c:pt>
                <c:pt idx="2902">
                  <c:v>87.26467331118495</c:v>
                </c:pt>
                <c:pt idx="2903">
                  <c:v>79.125138427464009</c:v>
                </c:pt>
                <c:pt idx="2904">
                  <c:v>80.509413067552615</c:v>
                </c:pt>
                <c:pt idx="2905">
                  <c:v>80.897009966777418</c:v>
                </c:pt>
                <c:pt idx="2906">
                  <c:v>79.014396456256932</c:v>
                </c:pt>
                <c:pt idx="2907">
                  <c:v>79.401993355481736</c:v>
                </c:pt>
                <c:pt idx="2908">
                  <c:v>77.408637873754159</c:v>
                </c:pt>
                <c:pt idx="2909">
                  <c:v>76.688815060908084</c:v>
                </c:pt>
                <c:pt idx="2910">
                  <c:v>76.910299003322265</c:v>
                </c:pt>
                <c:pt idx="2911">
                  <c:v>79.457364341085281</c:v>
                </c:pt>
                <c:pt idx="2912">
                  <c:v>75.249169435215961</c:v>
                </c:pt>
                <c:pt idx="2913">
                  <c:v>74.031007751937992</c:v>
                </c:pt>
                <c:pt idx="2914">
                  <c:v>75.581395348837219</c:v>
                </c:pt>
                <c:pt idx="2915">
                  <c:v>74.806201550387598</c:v>
                </c:pt>
                <c:pt idx="2916">
                  <c:v>74.418604651162795</c:v>
                </c:pt>
                <c:pt idx="2917">
                  <c:v>76.799557032115189</c:v>
                </c:pt>
                <c:pt idx="2918">
                  <c:v>79.789590254706539</c:v>
                </c:pt>
                <c:pt idx="2919">
                  <c:v>78.349944629014402</c:v>
                </c:pt>
                <c:pt idx="2920">
                  <c:v>76.633444075304553</c:v>
                </c:pt>
                <c:pt idx="2921">
                  <c:v>77.242524916943538</c:v>
                </c:pt>
                <c:pt idx="2922">
                  <c:v>75.581395348837219</c:v>
                </c:pt>
                <c:pt idx="2923">
                  <c:v>71.539313399778521</c:v>
                </c:pt>
                <c:pt idx="2924">
                  <c:v>73.145071982281294</c:v>
                </c:pt>
                <c:pt idx="2925">
                  <c:v>71.98228128460687</c:v>
                </c:pt>
                <c:pt idx="2926">
                  <c:v>80.177187153931357</c:v>
                </c:pt>
                <c:pt idx="2927">
                  <c:v>86.877076411960147</c:v>
                </c:pt>
                <c:pt idx="2928">
                  <c:v>97.895902547065333</c:v>
                </c:pt>
                <c:pt idx="2929">
                  <c:v>96.013289036544862</c:v>
                </c:pt>
                <c:pt idx="2930">
                  <c:v>87.763012181616844</c:v>
                </c:pt>
                <c:pt idx="2931">
                  <c:v>90.42081949058695</c:v>
                </c:pt>
                <c:pt idx="2932">
                  <c:v>92.303433001107436</c:v>
                </c:pt>
                <c:pt idx="2933">
                  <c:v>84.551495016611298</c:v>
                </c:pt>
                <c:pt idx="2934">
                  <c:v>81.893687707641206</c:v>
                </c:pt>
                <c:pt idx="2935">
                  <c:v>81.838316722037661</c:v>
                </c:pt>
                <c:pt idx="2936">
                  <c:v>78.571428571428569</c:v>
                </c:pt>
                <c:pt idx="2937">
                  <c:v>78.903654485049827</c:v>
                </c:pt>
                <c:pt idx="2938">
                  <c:v>75.02768549280178</c:v>
                </c:pt>
                <c:pt idx="2939">
                  <c:v>80.841638981173872</c:v>
                </c:pt>
                <c:pt idx="2940">
                  <c:v>80.398671096345524</c:v>
                </c:pt>
                <c:pt idx="2941">
                  <c:v>79.069767441860478</c:v>
                </c:pt>
                <c:pt idx="2942">
                  <c:v>69.712070874861581</c:v>
                </c:pt>
                <c:pt idx="2943">
                  <c:v>65.780730897009974</c:v>
                </c:pt>
                <c:pt idx="2944">
                  <c:v>63.621262458471762</c:v>
                </c:pt>
                <c:pt idx="2945">
                  <c:v>62.569213732004435</c:v>
                </c:pt>
                <c:pt idx="2946">
                  <c:v>62.403100775193799</c:v>
                </c:pt>
                <c:pt idx="2947">
                  <c:v>60.963455149501669</c:v>
                </c:pt>
                <c:pt idx="2948">
                  <c:v>60.963455149501669</c:v>
                </c:pt>
                <c:pt idx="2949">
                  <c:v>60.963455149501669</c:v>
                </c:pt>
                <c:pt idx="2950">
                  <c:v>67.552602436323369</c:v>
                </c:pt>
                <c:pt idx="2951">
                  <c:v>69.435215946843869</c:v>
                </c:pt>
                <c:pt idx="2952">
                  <c:v>71.760797342192703</c:v>
                </c:pt>
                <c:pt idx="2953">
                  <c:v>69.767441860465112</c:v>
                </c:pt>
                <c:pt idx="2954">
                  <c:v>72.148394241417506</c:v>
                </c:pt>
                <c:pt idx="2955">
                  <c:v>73.421926910299007</c:v>
                </c:pt>
                <c:pt idx="2956">
                  <c:v>73.421926910299007</c:v>
                </c:pt>
                <c:pt idx="2957">
                  <c:v>79.401993355481736</c:v>
                </c:pt>
                <c:pt idx="2958">
                  <c:v>74.086378737541537</c:v>
                </c:pt>
                <c:pt idx="2959">
                  <c:v>87.153931339977859</c:v>
                </c:pt>
                <c:pt idx="2960">
                  <c:v>99.889258028792909</c:v>
                </c:pt>
                <c:pt idx="2961">
                  <c:v>97.674418604651166</c:v>
                </c:pt>
                <c:pt idx="2962">
                  <c:v>110.96345514950166</c:v>
                </c:pt>
                <c:pt idx="2963">
                  <c:v>102.49169435215948</c:v>
                </c:pt>
                <c:pt idx="2964">
                  <c:v>107.5858250276855</c:v>
                </c:pt>
                <c:pt idx="2965">
                  <c:v>97.231450719822803</c:v>
                </c:pt>
                <c:pt idx="2966">
                  <c:v>92.74640088593577</c:v>
                </c:pt>
                <c:pt idx="2967">
                  <c:v>83.388704318936888</c:v>
                </c:pt>
                <c:pt idx="2968">
                  <c:v>82.945736434108525</c:v>
                </c:pt>
                <c:pt idx="2969">
                  <c:v>96.234772978959029</c:v>
                </c:pt>
                <c:pt idx="2970">
                  <c:v>87.652270210409753</c:v>
                </c:pt>
                <c:pt idx="2971">
                  <c:v>85.548172757475101</c:v>
                </c:pt>
                <c:pt idx="2972">
                  <c:v>97.674418604651166</c:v>
                </c:pt>
                <c:pt idx="2973">
                  <c:v>92.524916943521603</c:v>
                </c:pt>
                <c:pt idx="2974">
                  <c:v>89.922480620155056</c:v>
                </c:pt>
                <c:pt idx="2975">
                  <c:v>89.534883720930253</c:v>
                </c:pt>
                <c:pt idx="2976">
                  <c:v>98.449612403100787</c:v>
                </c:pt>
                <c:pt idx="2977">
                  <c:v>92.80177187153933</c:v>
                </c:pt>
                <c:pt idx="2978">
                  <c:v>96.456256921373225</c:v>
                </c:pt>
                <c:pt idx="2979">
                  <c:v>95.459579180509436</c:v>
                </c:pt>
                <c:pt idx="2980">
                  <c:v>90.91915836101883</c:v>
                </c:pt>
                <c:pt idx="2981">
                  <c:v>89.147286821705436</c:v>
                </c:pt>
                <c:pt idx="2982">
                  <c:v>86.544850498338874</c:v>
                </c:pt>
                <c:pt idx="2983">
                  <c:v>82.558139534883722</c:v>
                </c:pt>
                <c:pt idx="2984">
                  <c:v>82.558139534883722</c:v>
                </c:pt>
                <c:pt idx="2985">
                  <c:v>81.949058693244751</c:v>
                </c:pt>
                <c:pt idx="2986">
                  <c:v>82.724252491694344</c:v>
                </c:pt>
                <c:pt idx="2987">
                  <c:v>79.568106312292372</c:v>
                </c:pt>
                <c:pt idx="2988">
                  <c:v>79.512735326688826</c:v>
                </c:pt>
                <c:pt idx="2989">
                  <c:v>77.685492801771886</c:v>
                </c:pt>
                <c:pt idx="2990">
                  <c:v>73.477297895902552</c:v>
                </c:pt>
                <c:pt idx="2991">
                  <c:v>75.636766334440765</c:v>
                </c:pt>
                <c:pt idx="2992">
                  <c:v>73.920265780730901</c:v>
                </c:pt>
                <c:pt idx="2993">
                  <c:v>74.141749723145082</c:v>
                </c:pt>
                <c:pt idx="2994">
                  <c:v>77.353266888150614</c:v>
                </c:pt>
                <c:pt idx="2995">
                  <c:v>77.408637873754159</c:v>
                </c:pt>
                <c:pt idx="2996">
                  <c:v>77.851605758582508</c:v>
                </c:pt>
                <c:pt idx="2997">
                  <c:v>78.18383167220378</c:v>
                </c:pt>
                <c:pt idx="2998">
                  <c:v>76.024363233665568</c:v>
                </c:pt>
                <c:pt idx="2999">
                  <c:v>68.549280177187171</c:v>
                </c:pt>
                <c:pt idx="3000">
                  <c:v>65.559246954595793</c:v>
                </c:pt>
                <c:pt idx="3001">
                  <c:v>64.7840531561462</c:v>
                </c:pt>
                <c:pt idx="3002">
                  <c:v>65.171650055370989</c:v>
                </c:pt>
                <c:pt idx="3003">
                  <c:v>68.770764119601338</c:v>
                </c:pt>
                <c:pt idx="3004">
                  <c:v>69.878183831672217</c:v>
                </c:pt>
                <c:pt idx="3005">
                  <c:v>70.598006644518279</c:v>
                </c:pt>
                <c:pt idx="3006">
                  <c:v>70.985603543743082</c:v>
                </c:pt>
                <c:pt idx="3007">
                  <c:v>69.047619047619051</c:v>
                </c:pt>
                <c:pt idx="3008">
                  <c:v>68.604651162790702</c:v>
                </c:pt>
                <c:pt idx="3009">
                  <c:v>69.822812846068658</c:v>
                </c:pt>
                <c:pt idx="3010">
                  <c:v>67.331118493909187</c:v>
                </c:pt>
                <c:pt idx="3011">
                  <c:v>69.767441860465112</c:v>
                </c:pt>
                <c:pt idx="3012">
                  <c:v>73.80952380952381</c:v>
                </c:pt>
                <c:pt idx="3013">
                  <c:v>75.858250276854946</c:v>
                </c:pt>
                <c:pt idx="3014">
                  <c:v>75.02768549280178</c:v>
                </c:pt>
                <c:pt idx="3015">
                  <c:v>70.376522702104111</c:v>
                </c:pt>
                <c:pt idx="3016">
                  <c:v>72.6467331118494</c:v>
                </c:pt>
                <c:pt idx="3017">
                  <c:v>73.477297895902552</c:v>
                </c:pt>
                <c:pt idx="3018">
                  <c:v>70.15503875968993</c:v>
                </c:pt>
                <c:pt idx="3019">
                  <c:v>69.988925802879294</c:v>
                </c:pt>
                <c:pt idx="3020">
                  <c:v>80.121816168327811</c:v>
                </c:pt>
                <c:pt idx="3021">
                  <c:v>79.678848283499462</c:v>
                </c:pt>
                <c:pt idx="3022">
                  <c:v>76.024363233665568</c:v>
                </c:pt>
                <c:pt idx="3023">
                  <c:v>101.60575858250279</c:v>
                </c:pt>
                <c:pt idx="3024">
                  <c:v>116.61129568106313</c:v>
                </c:pt>
                <c:pt idx="3025">
                  <c:v>118.38316722037652</c:v>
                </c:pt>
                <c:pt idx="3026">
                  <c:v>116.50055370985604</c:v>
                </c:pt>
                <c:pt idx="3027">
                  <c:v>99.667774086378742</c:v>
                </c:pt>
                <c:pt idx="3028">
                  <c:v>104.92801771871541</c:v>
                </c:pt>
                <c:pt idx="3029">
                  <c:v>106.58914728682171</c:v>
                </c:pt>
                <c:pt idx="3030">
                  <c:v>103.10077519379846</c:v>
                </c:pt>
                <c:pt idx="3031">
                  <c:v>122.14839424141751</c:v>
                </c:pt>
                <c:pt idx="3032">
                  <c:v>124.8062015503876</c:v>
                </c:pt>
                <c:pt idx="3033">
                  <c:v>112.84606866002215</c:v>
                </c:pt>
                <c:pt idx="3034">
                  <c:v>101.10741971207089</c:v>
                </c:pt>
                <c:pt idx="3035">
                  <c:v>102.04872646733112</c:v>
                </c:pt>
                <c:pt idx="3036">
                  <c:v>92.857142857142861</c:v>
                </c:pt>
                <c:pt idx="3037">
                  <c:v>100.94130675526026</c:v>
                </c:pt>
                <c:pt idx="3038">
                  <c:v>111.57253599114065</c:v>
                </c:pt>
                <c:pt idx="3039">
                  <c:v>112.12624584717609</c:v>
                </c:pt>
                <c:pt idx="3040">
                  <c:v>107.64119601328905</c:v>
                </c:pt>
                <c:pt idx="3041">
                  <c:v>107.03211517165008</c:v>
                </c:pt>
                <c:pt idx="3042">
                  <c:v>97.452934662236999</c:v>
                </c:pt>
                <c:pt idx="3043">
                  <c:v>97.840531561461802</c:v>
                </c:pt>
                <c:pt idx="3044">
                  <c:v>97.120708748615726</c:v>
                </c:pt>
                <c:pt idx="3045">
                  <c:v>100.9966777408638</c:v>
                </c:pt>
                <c:pt idx="3046">
                  <c:v>91.805094130675542</c:v>
                </c:pt>
                <c:pt idx="3047">
                  <c:v>85.880398671096344</c:v>
                </c:pt>
                <c:pt idx="3048">
                  <c:v>81.007751937984509</c:v>
                </c:pt>
                <c:pt idx="3049">
                  <c:v>82.724252491694344</c:v>
                </c:pt>
                <c:pt idx="3050">
                  <c:v>84.496124031007753</c:v>
                </c:pt>
                <c:pt idx="3051">
                  <c:v>85.492801771871541</c:v>
                </c:pt>
                <c:pt idx="3052">
                  <c:v>79.789590254706539</c:v>
                </c:pt>
                <c:pt idx="3053">
                  <c:v>76.079734219269113</c:v>
                </c:pt>
                <c:pt idx="3054">
                  <c:v>84.440753045404222</c:v>
                </c:pt>
                <c:pt idx="3055">
                  <c:v>86.101882613510526</c:v>
                </c:pt>
                <c:pt idx="3056">
                  <c:v>84.21926910299004</c:v>
                </c:pt>
                <c:pt idx="3057">
                  <c:v>80.287929125138433</c:v>
                </c:pt>
                <c:pt idx="3058">
                  <c:v>77.353266888150614</c:v>
                </c:pt>
                <c:pt idx="3059">
                  <c:v>86.267995570321148</c:v>
                </c:pt>
                <c:pt idx="3060">
                  <c:v>88.427464008859374</c:v>
                </c:pt>
                <c:pt idx="3061">
                  <c:v>95.404208194905877</c:v>
                </c:pt>
                <c:pt idx="3062">
                  <c:v>91.860465116279073</c:v>
                </c:pt>
                <c:pt idx="3063">
                  <c:v>87.92912513842748</c:v>
                </c:pt>
                <c:pt idx="3064">
                  <c:v>87.652270210409753</c:v>
                </c:pt>
                <c:pt idx="3065">
                  <c:v>95.570321151716513</c:v>
                </c:pt>
                <c:pt idx="3066">
                  <c:v>116.33444075304541</c:v>
                </c:pt>
                <c:pt idx="3067">
                  <c:v>116.33444075304541</c:v>
                </c:pt>
                <c:pt idx="3068">
                  <c:v>102.54706533776302</c:v>
                </c:pt>
                <c:pt idx="3069">
                  <c:v>98.892580287929135</c:v>
                </c:pt>
                <c:pt idx="3070">
                  <c:v>106.47840531561464</c:v>
                </c:pt>
                <c:pt idx="3071">
                  <c:v>101.82724252491695</c:v>
                </c:pt>
                <c:pt idx="3072">
                  <c:v>96.456256921373225</c:v>
                </c:pt>
                <c:pt idx="3073">
                  <c:v>87.984496124031025</c:v>
                </c:pt>
                <c:pt idx="3074">
                  <c:v>88.150609080841647</c:v>
                </c:pt>
                <c:pt idx="3075">
                  <c:v>80.121816168327811</c:v>
                </c:pt>
                <c:pt idx="3076">
                  <c:v>81.72757475083057</c:v>
                </c:pt>
                <c:pt idx="3077">
                  <c:v>82.668881506090813</c:v>
                </c:pt>
                <c:pt idx="3078">
                  <c:v>85.105204872646738</c:v>
                </c:pt>
                <c:pt idx="3079">
                  <c:v>81.616832779623479</c:v>
                </c:pt>
                <c:pt idx="3080">
                  <c:v>78.460686600221479</c:v>
                </c:pt>
                <c:pt idx="3081">
                  <c:v>74.529346622369886</c:v>
                </c:pt>
                <c:pt idx="3082">
                  <c:v>72.480620155038764</c:v>
                </c:pt>
                <c:pt idx="3083">
                  <c:v>70.985603543743082</c:v>
                </c:pt>
                <c:pt idx="3084">
                  <c:v>73.089700996677749</c:v>
                </c:pt>
                <c:pt idx="3085">
                  <c:v>76.024363233665568</c:v>
                </c:pt>
                <c:pt idx="3086">
                  <c:v>76.411960132890371</c:v>
                </c:pt>
                <c:pt idx="3087">
                  <c:v>76.35658914728684</c:v>
                </c:pt>
                <c:pt idx="3088">
                  <c:v>71.096345514950173</c:v>
                </c:pt>
                <c:pt idx="3089">
                  <c:v>71.428571428571431</c:v>
                </c:pt>
                <c:pt idx="3090">
                  <c:v>71.539313399778521</c:v>
                </c:pt>
                <c:pt idx="3091">
                  <c:v>71.594684385382067</c:v>
                </c:pt>
                <c:pt idx="3092">
                  <c:v>70.598006644518279</c:v>
                </c:pt>
                <c:pt idx="3093">
                  <c:v>71.151716500553704</c:v>
                </c:pt>
                <c:pt idx="3094">
                  <c:v>72.480620155038764</c:v>
                </c:pt>
                <c:pt idx="3095">
                  <c:v>69.933554817275763</c:v>
                </c:pt>
                <c:pt idx="3096">
                  <c:v>70.874861572535991</c:v>
                </c:pt>
                <c:pt idx="3097">
                  <c:v>69.047619047619051</c:v>
                </c:pt>
                <c:pt idx="3098">
                  <c:v>63.898117386489496</c:v>
                </c:pt>
                <c:pt idx="3099">
                  <c:v>66.666666666666671</c:v>
                </c:pt>
                <c:pt idx="3100">
                  <c:v>68.493909191583626</c:v>
                </c:pt>
                <c:pt idx="3101">
                  <c:v>70.487264673311188</c:v>
                </c:pt>
                <c:pt idx="3102">
                  <c:v>72.702104097452946</c:v>
                </c:pt>
                <c:pt idx="3103">
                  <c:v>72.480620155038764</c:v>
                </c:pt>
                <c:pt idx="3104">
                  <c:v>68.549280177187171</c:v>
                </c:pt>
                <c:pt idx="3105">
                  <c:v>66.998892580287929</c:v>
                </c:pt>
                <c:pt idx="3106">
                  <c:v>67.552602436323369</c:v>
                </c:pt>
                <c:pt idx="3107">
                  <c:v>70.874861572535991</c:v>
                </c:pt>
                <c:pt idx="3108">
                  <c:v>72.923588039867113</c:v>
                </c:pt>
                <c:pt idx="3109">
                  <c:v>87.984496124031025</c:v>
                </c:pt>
                <c:pt idx="3110">
                  <c:v>93.632336655592468</c:v>
                </c:pt>
                <c:pt idx="3111">
                  <c:v>84.274640088593586</c:v>
                </c:pt>
                <c:pt idx="3112">
                  <c:v>85.105204872646738</c:v>
                </c:pt>
                <c:pt idx="3113">
                  <c:v>78.239202657807311</c:v>
                </c:pt>
                <c:pt idx="3114">
                  <c:v>82.613510520487267</c:v>
                </c:pt>
                <c:pt idx="3115">
                  <c:v>83.167220376522707</c:v>
                </c:pt>
                <c:pt idx="3116">
                  <c:v>84.330011074197131</c:v>
                </c:pt>
                <c:pt idx="3117">
                  <c:v>81.17386489479513</c:v>
                </c:pt>
                <c:pt idx="3118">
                  <c:v>72.6467331118494</c:v>
                </c:pt>
                <c:pt idx="3119">
                  <c:v>64.451827242524928</c:v>
                </c:pt>
                <c:pt idx="3120">
                  <c:v>67.275747508305656</c:v>
                </c:pt>
                <c:pt idx="3121">
                  <c:v>65.448504983388716</c:v>
                </c:pt>
                <c:pt idx="3122">
                  <c:v>67.441860465116278</c:v>
                </c:pt>
                <c:pt idx="3123">
                  <c:v>61.351052048726473</c:v>
                </c:pt>
                <c:pt idx="3124">
                  <c:v>64.507198228128473</c:v>
                </c:pt>
                <c:pt idx="3125">
                  <c:v>64.507198228128473</c:v>
                </c:pt>
                <c:pt idx="3126">
                  <c:v>64.507198228128473</c:v>
                </c:pt>
                <c:pt idx="3127">
                  <c:v>64.507198228128473</c:v>
                </c:pt>
                <c:pt idx="3128">
                  <c:v>66.943521594684384</c:v>
                </c:pt>
                <c:pt idx="3129">
                  <c:v>77.242524916943538</c:v>
                </c:pt>
                <c:pt idx="3130">
                  <c:v>77.242524916943538</c:v>
                </c:pt>
                <c:pt idx="3131">
                  <c:v>77.242524916943538</c:v>
                </c:pt>
                <c:pt idx="3132">
                  <c:v>70.15503875968993</c:v>
                </c:pt>
                <c:pt idx="3133">
                  <c:v>77.297895902547083</c:v>
                </c:pt>
                <c:pt idx="3134">
                  <c:v>83.831672203765237</c:v>
                </c:pt>
                <c:pt idx="3135">
                  <c:v>78.68217054263566</c:v>
                </c:pt>
                <c:pt idx="3136">
                  <c:v>77.740863787375432</c:v>
                </c:pt>
                <c:pt idx="3137">
                  <c:v>72.203765227021051</c:v>
                </c:pt>
                <c:pt idx="3138">
                  <c:v>68.604651162790702</c:v>
                </c:pt>
                <c:pt idx="3139">
                  <c:v>70.376522702104111</c:v>
                </c:pt>
                <c:pt idx="3140">
                  <c:v>68.715393133997793</c:v>
                </c:pt>
                <c:pt idx="3141">
                  <c:v>66.666666666666671</c:v>
                </c:pt>
                <c:pt idx="3142">
                  <c:v>61.018826135105208</c:v>
                </c:pt>
                <c:pt idx="3143">
                  <c:v>59.19158361018826</c:v>
                </c:pt>
                <c:pt idx="3144">
                  <c:v>62.292358803986716</c:v>
                </c:pt>
                <c:pt idx="3145">
                  <c:v>65.393133997785171</c:v>
                </c:pt>
                <c:pt idx="3146">
                  <c:v>67.77408637873755</c:v>
                </c:pt>
                <c:pt idx="3147">
                  <c:v>72.868217054263567</c:v>
                </c:pt>
                <c:pt idx="3148">
                  <c:v>70.15503875968993</c:v>
                </c:pt>
                <c:pt idx="3149">
                  <c:v>95.071982281284633</c:v>
                </c:pt>
                <c:pt idx="3150">
                  <c:v>84.163898117386509</c:v>
                </c:pt>
                <c:pt idx="3151">
                  <c:v>79.844961240310084</c:v>
                </c:pt>
                <c:pt idx="3152">
                  <c:v>90.91915836101883</c:v>
                </c:pt>
                <c:pt idx="3153">
                  <c:v>94.961240310077528</c:v>
                </c:pt>
                <c:pt idx="3154">
                  <c:v>90.143964562569224</c:v>
                </c:pt>
                <c:pt idx="3155">
                  <c:v>80.287929125138433</c:v>
                </c:pt>
                <c:pt idx="3156">
                  <c:v>75.359911406423038</c:v>
                </c:pt>
                <c:pt idx="3157">
                  <c:v>71.926910299003339</c:v>
                </c:pt>
                <c:pt idx="3158">
                  <c:v>73.754152823920265</c:v>
                </c:pt>
                <c:pt idx="3159">
                  <c:v>75.858250276854946</c:v>
                </c:pt>
                <c:pt idx="3160">
                  <c:v>71.539313399778521</c:v>
                </c:pt>
                <c:pt idx="3161">
                  <c:v>68.936877076411974</c:v>
                </c:pt>
                <c:pt idx="3162">
                  <c:v>73.366555924695461</c:v>
                </c:pt>
                <c:pt idx="3163">
                  <c:v>72.314507198228142</c:v>
                </c:pt>
                <c:pt idx="3164">
                  <c:v>71.816168327796248</c:v>
                </c:pt>
                <c:pt idx="3165">
                  <c:v>76.633444075304553</c:v>
                </c:pt>
                <c:pt idx="3166">
                  <c:v>71.31782945736434</c:v>
                </c:pt>
                <c:pt idx="3167">
                  <c:v>78.01771871539313</c:v>
                </c:pt>
                <c:pt idx="3168">
                  <c:v>87.209302325581405</c:v>
                </c:pt>
                <c:pt idx="3169">
                  <c:v>125.47065337763013</c:v>
                </c:pt>
                <c:pt idx="3170">
                  <c:v>151.93798449612405</c:v>
                </c:pt>
                <c:pt idx="3171">
                  <c:v>135.88039867109637</c:v>
                </c:pt>
                <c:pt idx="3172">
                  <c:v>192.13732004429681</c:v>
                </c:pt>
                <c:pt idx="3173">
                  <c:v>233.8870431893688</c:v>
                </c:pt>
                <c:pt idx="3174">
                  <c:v>200</c:v>
                </c:pt>
                <c:pt idx="3175">
                  <c:v>185.21594684385386</c:v>
                </c:pt>
                <c:pt idx="3176">
                  <c:v>164.7840531561462</c:v>
                </c:pt>
                <c:pt idx="3177">
                  <c:v>183.49944629014399</c:v>
                </c:pt>
                <c:pt idx="3178">
                  <c:v>238.20598006644519</c:v>
                </c:pt>
                <c:pt idx="3179">
                  <c:v>299.55703211517164</c:v>
                </c:pt>
                <c:pt idx="3180">
                  <c:v>297.89590254706536</c:v>
                </c:pt>
                <c:pt idx="3181">
                  <c:v>297.67441860465118</c:v>
                </c:pt>
                <c:pt idx="3182">
                  <c:v>396.01328903654485</c:v>
                </c:pt>
                <c:pt idx="3183">
                  <c:v>411.57253599114068</c:v>
                </c:pt>
                <c:pt idx="3184">
                  <c:v>474.08637873754157</c:v>
                </c:pt>
                <c:pt idx="3185">
                  <c:v>427.79623477297901</c:v>
                </c:pt>
                <c:pt idx="3186">
                  <c:v>469.54595791805093</c:v>
                </c:pt>
                <c:pt idx="3187">
                  <c:v>433.83167220376527</c:v>
                </c:pt>
                <c:pt idx="3188">
                  <c:v>377.68549280177194</c:v>
                </c:pt>
                <c:pt idx="3189">
                  <c:v>356.75526024363239</c:v>
                </c:pt>
                <c:pt idx="3190">
                  <c:v>290.86378737541531</c:v>
                </c:pt>
                <c:pt idx="3191">
                  <c:v>316.33444075304544</c:v>
                </c:pt>
                <c:pt idx="3192">
                  <c:v>300.71982281284608</c:v>
                </c:pt>
                <c:pt idx="3193">
                  <c:v>337.70764119601336</c:v>
                </c:pt>
                <c:pt idx="3194">
                  <c:v>308.02879291251389</c:v>
                </c:pt>
                <c:pt idx="3195">
                  <c:v>269.04761904761909</c:v>
                </c:pt>
                <c:pt idx="3196">
                  <c:v>283.16722037652272</c:v>
                </c:pt>
                <c:pt idx="3197">
                  <c:v>276.41196013289039</c:v>
                </c:pt>
                <c:pt idx="3198">
                  <c:v>254.04208194905871</c:v>
                </c:pt>
                <c:pt idx="3199">
                  <c:v>238.26135105204872</c:v>
                </c:pt>
                <c:pt idx="3200">
                  <c:v>256.31229235880403</c:v>
                </c:pt>
                <c:pt idx="3201">
                  <c:v>250.83056478405319</c:v>
                </c:pt>
                <c:pt idx="3202">
                  <c:v>247.56367663344409</c:v>
                </c:pt>
                <c:pt idx="3203">
                  <c:v>247.56367663344409</c:v>
                </c:pt>
                <c:pt idx="3204">
                  <c:v>247.56367663344409</c:v>
                </c:pt>
                <c:pt idx="3205">
                  <c:v>224.1417497231451</c:v>
                </c:pt>
                <c:pt idx="3206">
                  <c:v>248.94795127353268</c:v>
                </c:pt>
                <c:pt idx="3207">
                  <c:v>239.53488372093025</c:v>
                </c:pt>
                <c:pt idx="3208">
                  <c:v>228.1284606866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14-4559-9439-121645C08D11}"/>
            </c:ext>
          </c:extLst>
        </c:ser>
        <c:ser>
          <c:idx val="1"/>
          <c:order val="1"/>
          <c:tx>
            <c:strRef>
              <c:f>'21_ábra_chart'!$I$10</c:f>
              <c:strCache>
                <c:ptCount val="1"/>
                <c:pt idx="0">
                  <c:v>VIX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11:$G$3219</c:f>
              <c:numCache>
                <c:formatCode>m/d/yyyy</c:formatCode>
                <c:ptCount val="3209"/>
                <c:pt idx="1">
                  <c:v>39448</c:v>
                </c:pt>
                <c:pt idx="2">
                  <c:v>39449</c:v>
                </c:pt>
                <c:pt idx="3">
                  <c:v>39450</c:v>
                </c:pt>
                <c:pt idx="4">
                  <c:v>39451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61</c:v>
                </c:pt>
                <c:pt idx="11">
                  <c:v>39462</c:v>
                </c:pt>
                <c:pt idx="12">
                  <c:v>39463</c:v>
                </c:pt>
                <c:pt idx="13">
                  <c:v>39464</c:v>
                </c:pt>
                <c:pt idx="14">
                  <c:v>39465</c:v>
                </c:pt>
                <c:pt idx="15">
                  <c:v>39468</c:v>
                </c:pt>
                <c:pt idx="16">
                  <c:v>39469</c:v>
                </c:pt>
                <c:pt idx="17">
                  <c:v>39470</c:v>
                </c:pt>
                <c:pt idx="18">
                  <c:v>39471</c:v>
                </c:pt>
                <c:pt idx="19">
                  <c:v>39472</c:v>
                </c:pt>
                <c:pt idx="20">
                  <c:v>39475</c:v>
                </c:pt>
                <c:pt idx="21">
                  <c:v>39476</c:v>
                </c:pt>
                <c:pt idx="22">
                  <c:v>39477</c:v>
                </c:pt>
                <c:pt idx="23">
                  <c:v>39478</c:v>
                </c:pt>
                <c:pt idx="24">
                  <c:v>39479</c:v>
                </c:pt>
                <c:pt idx="25">
                  <c:v>39482</c:v>
                </c:pt>
                <c:pt idx="26">
                  <c:v>39483</c:v>
                </c:pt>
                <c:pt idx="27">
                  <c:v>39484</c:v>
                </c:pt>
                <c:pt idx="28">
                  <c:v>39485</c:v>
                </c:pt>
                <c:pt idx="29">
                  <c:v>39486</c:v>
                </c:pt>
                <c:pt idx="30">
                  <c:v>39489</c:v>
                </c:pt>
                <c:pt idx="31">
                  <c:v>39490</c:v>
                </c:pt>
                <c:pt idx="32">
                  <c:v>39491</c:v>
                </c:pt>
                <c:pt idx="33">
                  <c:v>39492</c:v>
                </c:pt>
                <c:pt idx="34">
                  <c:v>39493</c:v>
                </c:pt>
                <c:pt idx="35">
                  <c:v>39496</c:v>
                </c:pt>
                <c:pt idx="36">
                  <c:v>39497</c:v>
                </c:pt>
                <c:pt idx="37">
                  <c:v>39498</c:v>
                </c:pt>
                <c:pt idx="38">
                  <c:v>39499</c:v>
                </c:pt>
                <c:pt idx="39">
                  <c:v>39500</c:v>
                </c:pt>
                <c:pt idx="40">
                  <c:v>39503</c:v>
                </c:pt>
                <c:pt idx="41">
                  <c:v>39504</c:v>
                </c:pt>
                <c:pt idx="42">
                  <c:v>39505</c:v>
                </c:pt>
                <c:pt idx="43">
                  <c:v>39506</c:v>
                </c:pt>
                <c:pt idx="44">
                  <c:v>39507</c:v>
                </c:pt>
                <c:pt idx="45">
                  <c:v>39510</c:v>
                </c:pt>
                <c:pt idx="46">
                  <c:v>39511</c:v>
                </c:pt>
                <c:pt idx="47">
                  <c:v>39512</c:v>
                </c:pt>
                <c:pt idx="48">
                  <c:v>39513</c:v>
                </c:pt>
                <c:pt idx="49">
                  <c:v>39514</c:v>
                </c:pt>
                <c:pt idx="50">
                  <c:v>39517</c:v>
                </c:pt>
                <c:pt idx="51">
                  <c:v>39518</c:v>
                </c:pt>
                <c:pt idx="52">
                  <c:v>39519</c:v>
                </c:pt>
                <c:pt idx="53">
                  <c:v>39520</c:v>
                </c:pt>
                <c:pt idx="54">
                  <c:v>39521</c:v>
                </c:pt>
                <c:pt idx="55">
                  <c:v>39524</c:v>
                </c:pt>
                <c:pt idx="56">
                  <c:v>39525</c:v>
                </c:pt>
                <c:pt idx="57">
                  <c:v>39526</c:v>
                </c:pt>
                <c:pt idx="58">
                  <c:v>39527</c:v>
                </c:pt>
                <c:pt idx="59">
                  <c:v>39528</c:v>
                </c:pt>
                <c:pt idx="60">
                  <c:v>39531</c:v>
                </c:pt>
                <c:pt idx="61">
                  <c:v>39532</c:v>
                </c:pt>
                <c:pt idx="62">
                  <c:v>39533</c:v>
                </c:pt>
                <c:pt idx="63">
                  <c:v>39534</c:v>
                </c:pt>
                <c:pt idx="64">
                  <c:v>39535</c:v>
                </c:pt>
                <c:pt idx="65">
                  <c:v>39538</c:v>
                </c:pt>
                <c:pt idx="66">
                  <c:v>39539</c:v>
                </c:pt>
                <c:pt idx="67">
                  <c:v>39540</c:v>
                </c:pt>
                <c:pt idx="68">
                  <c:v>39541</c:v>
                </c:pt>
                <c:pt idx="69">
                  <c:v>39542</c:v>
                </c:pt>
                <c:pt idx="70">
                  <c:v>39545</c:v>
                </c:pt>
                <c:pt idx="71">
                  <c:v>39546</c:v>
                </c:pt>
                <c:pt idx="72">
                  <c:v>39547</c:v>
                </c:pt>
                <c:pt idx="73">
                  <c:v>39548</c:v>
                </c:pt>
                <c:pt idx="74">
                  <c:v>39549</c:v>
                </c:pt>
                <c:pt idx="75">
                  <c:v>39552</c:v>
                </c:pt>
                <c:pt idx="76">
                  <c:v>39553</c:v>
                </c:pt>
                <c:pt idx="77">
                  <c:v>39554</c:v>
                </c:pt>
                <c:pt idx="78">
                  <c:v>39555</c:v>
                </c:pt>
                <c:pt idx="79">
                  <c:v>39556</c:v>
                </c:pt>
                <c:pt idx="80">
                  <c:v>39559</c:v>
                </c:pt>
                <c:pt idx="81">
                  <c:v>39560</c:v>
                </c:pt>
                <c:pt idx="82">
                  <c:v>39561</c:v>
                </c:pt>
                <c:pt idx="83">
                  <c:v>39562</c:v>
                </c:pt>
                <c:pt idx="84">
                  <c:v>39563</c:v>
                </c:pt>
                <c:pt idx="85">
                  <c:v>39566</c:v>
                </c:pt>
                <c:pt idx="86">
                  <c:v>39567</c:v>
                </c:pt>
                <c:pt idx="87">
                  <c:v>39568</c:v>
                </c:pt>
                <c:pt idx="88">
                  <c:v>39569</c:v>
                </c:pt>
                <c:pt idx="89">
                  <c:v>39570</c:v>
                </c:pt>
                <c:pt idx="90">
                  <c:v>39573</c:v>
                </c:pt>
                <c:pt idx="91">
                  <c:v>39574</c:v>
                </c:pt>
                <c:pt idx="92">
                  <c:v>39575</c:v>
                </c:pt>
                <c:pt idx="93">
                  <c:v>39576</c:v>
                </c:pt>
                <c:pt idx="94">
                  <c:v>39577</c:v>
                </c:pt>
                <c:pt idx="95">
                  <c:v>39580</c:v>
                </c:pt>
                <c:pt idx="96">
                  <c:v>39581</c:v>
                </c:pt>
                <c:pt idx="97">
                  <c:v>39582</c:v>
                </c:pt>
                <c:pt idx="98">
                  <c:v>39583</c:v>
                </c:pt>
                <c:pt idx="99">
                  <c:v>39584</c:v>
                </c:pt>
                <c:pt idx="100">
                  <c:v>39587</c:v>
                </c:pt>
                <c:pt idx="101">
                  <c:v>39588</c:v>
                </c:pt>
                <c:pt idx="102">
                  <c:v>39589</c:v>
                </c:pt>
                <c:pt idx="103">
                  <c:v>39590</c:v>
                </c:pt>
                <c:pt idx="104">
                  <c:v>39591</c:v>
                </c:pt>
                <c:pt idx="105">
                  <c:v>39594</c:v>
                </c:pt>
                <c:pt idx="106">
                  <c:v>39595</c:v>
                </c:pt>
                <c:pt idx="107">
                  <c:v>39596</c:v>
                </c:pt>
                <c:pt idx="108">
                  <c:v>39597</c:v>
                </c:pt>
                <c:pt idx="109">
                  <c:v>39598</c:v>
                </c:pt>
                <c:pt idx="110">
                  <c:v>39601</c:v>
                </c:pt>
                <c:pt idx="111">
                  <c:v>39602</c:v>
                </c:pt>
                <c:pt idx="112">
                  <c:v>39603</c:v>
                </c:pt>
                <c:pt idx="113">
                  <c:v>39604</c:v>
                </c:pt>
                <c:pt idx="114">
                  <c:v>39605</c:v>
                </c:pt>
                <c:pt idx="115">
                  <c:v>39608</c:v>
                </c:pt>
                <c:pt idx="116">
                  <c:v>39609</c:v>
                </c:pt>
                <c:pt idx="117">
                  <c:v>39610</c:v>
                </c:pt>
                <c:pt idx="118">
                  <c:v>39611</c:v>
                </c:pt>
                <c:pt idx="119">
                  <c:v>39612</c:v>
                </c:pt>
                <c:pt idx="120">
                  <c:v>39615</c:v>
                </c:pt>
                <c:pt idx="121">
                  <c:v>39616</c:v>
                </c:pt>
                <c:pt idx="122">
                  <c:v>39617</c:v>
                </c:pt>
                <c:pt idx="123">
                  <c:v>39618</c:v>
                </c:pt>
                <c:pt idx="124">
                  <c:v>39619</c:v>
                </c:pt>
                <c:pt idx="125">
                  <c:v>39622</c:v>
                </c:pt>
                <c:pt idx="126">
                  <c:v>39623</c:v>
                </c:pt>
                <c:pt idx="127">
                  <c:v>39624</c:v>
                </c:pt>
                <c:pt idx="128">
                  <c:v>39625</c:v>
                </c:pt>
                <c:pt idx="129">
                  <c:v>39626</c:v>
                </c:pt>
                <c:pt idx="130">
                  <c:v>39629</c:v>
                </c:pt>
                <c:pt idx="131">
                  <c:v>39630</c:v>
                </c:pt>
                <c:pt idx="132">
                  <c:v>39631</c:v>
                </c:pt>
                <c:pt idx="133">
                  <c:v>39632</c:v>
                </c:pt>
                <c:pt idx="134">
                  <c:v>39633</c:v>
                </c:pt>
                <c:pt idx="135">
                  <c:v>39636</c:v>
                </c:pt>
                <c:pt idx="136">
                  <c:v>39637</c:v>
                </c:pt>
                <c:pt idx="137">
                  <c:v>39638</c:v>
                </c:pt>
                <c:pt idx="138">
                  <c:v>39639</c:v>
                </c:pt>
                <c:pt idx="139">
                  <c:v>39640</c:v>
                </c:pt>
                <c:pt idx="140">
                  <c:v>39643</c:v>
                </c:pt>
                <c:pt idx="141">
                  <c:v>39644</c:v>
                </c:pt>
                <c:pt idx="142">
                  <c:v>39645</c:v>
                </c:pt>
                <c:pt idx="143">
                  <c:v>39646</c:v>
                </c:pt>
                <c:pt idx="144">
                  <c:v>39647</c:v>
                </c:pt>
                <c:pt idx="145">
                  <c:v>39650</c:v>
                </c:pt>
                <c:pt idx="146">
                  <c:v>39651</c:v>
                </c:pt>
                <c:pt idx="147">
                  <c:v>39652</c:v>
                </c:pt>
                <c:pt idx="148">
                  <c:v>39653</c:v>
                </c:pt>
                <c:pt idx="149">
                  <c:v>39654</c:v>
                </c:pt>
                <c:pt idx="150">
                  <c:v>39657</c:v>
                </c:pt>
                <c:pt idx="151">
                  <c:v>39658</c:v>
                </c:pt>
                <c:pt idx="152">
                  <c:v>39659</c:v>
                </c:pt>
                <c:pt idx="153">
                  <c:v>39660</c:v>
                </c:pt>
                <c:pt idx="154">
                  <c:v>39661</c:v>
                </c:pt>
                <c:pt idx="155">
                  <c:v>39664</c:v>
                </c:pt>
                <c:pt idx="156">
                  <c:v>39665</c:v>
                </c:pt>
                <c:pt idx="157">
                  <c:v>39666</c:v>
                </c:pt>
                <c:pt idx="158">
                  <c:v>39667</c:v>
                </c:pt>
                <c:pt idx="159">
                  <c:v>39668</c:v>
                </c:pt>
                <c:pt idx="160">
                  <c:v>39671</c:v>
                </c:pt>
                <c:pt idx="161">
                  <c:v>39672</c:v>
                </c:pt>
                <c:pt idx="162">
                  <c:v>39673</c:v>
                </c:pt>
                <c:pt idx="163">
                  <c:v>39674</c:v>
                </c:pt>
                <c:pt idx="164">
                  <c:v>39675</c:v>
                </c:pt>
                <c:pt idx="165">
                  <c:v>39678</c:v>
                </c:pt>
                <c:pt idx="166">
                  <c:v>39679</c:v>
                </c:pt>
                <c:pt idx="167">
                  <c:v>39680</c:v>
                </c:pt>
                <c:pt idx="168">
                  <c:v>39681</c:v>
                </c:pt>
                <c:pt idx="169">
                  <c:v>39682</c:v>
                </c:pt>
                <c:pt idx="170">
                  <c:v>39685</c:v>
                </c:pt>
                <c:pt idx="171">
                  <c:v>39686</c:v>
                </c:pt>
                <c:pt idx="172">
                  <c:v>39687</c:v>
                </c:pt>
                <c:pt idx="173">
                  <c:v>39688</c:v>
                </c:pt>
                <c:pt idx="174">
                  <c:v>39689</c:v>
                </c:pt>
                <c:pt idx="175">
                  <c:v>39692</c:v>
                </c:pt>
                <c:pt idx="176">
                  <c:v>39693</c:v>
                </c:pt>
                <c:pt idx="177">
                  <c:v>39694</c:v>
                </c:pt>
                <c:pt idx="178">
                  <c:v>39695</c:v>
                </c:pt>
                <c:pt idx="179">
                  <c:v>39696</c:v>
                </c:pt>
                <c:pt idx="180">
                  <c:v>39699</c:v>
                </c:pt>
                <c:pt idx="181">
                  <c:v>39700</c:v>
                </c:pt>
                <c:pt idx="182">
                  <c:v>39701</c:v>
                </c:pt>
                <c:pt idx="183">
                  <c:v>39702</c:v>
                </c:pt>
                <c:pt idx="184">
                  <c:v>39703</c:v>
                </c:pt>
                <c:pt idx="185">
                  <c:v>39706</c:v>
                </c:pt>
                <c:pt idx="186">
                  <c:v>39707</c:v>
                </c:pt>
                <c:pt idx="187">
                  <c:v>39708</c:v>
                </c:pt>
                <c:pt idx="188">
                  <c:v>39709</c:v>
                </c:pt>
                <c:pt idx="189">
                  <c:v>39710</c:v>
                </c:pt>
                <c:pt idx="190">
                  <c:v>39713</c:v>
                </c:pt>
                <c:pt idx="191">
                  <c:v>39714</c:v>
                </c:pt>
                <c:pt idx="192">
                  <c:v>39715</c:v>
                </c:pt>
                <c:pt idx="193">
                  <c:v>39716</c:v>
                </c:pt>
                <c:pt idx="194">
                  <c:v>39717</c:v>
                </c:pt>
                <c:pt idx="195">
                  <c:v>39720</c:v>
                </c:pt>
                <c:pt idx="196">
                  <c:v>39721</c:v>
                </c:pt>
                <c:pt idx="197">
                  <c:v>39722</c:v>
                </c:pt>
                <c:pt idx="198">
                  <c:v>39723</c:v>
                </c:pt>
                <c:pt idx="199">
                  <c:v>39724</c:v>
                </c:pt>
                <c:pt idx="200">
                  <c:v>39727</c:v>
                </c:pt>
                <c:pt idx="201">
                  <c:v>39728</c:v>
                </c:pt>
                <c:pt idx="202">
                  <c:v>39729</c:v>
                </c:pt>
                <c:pt idx="203">
                  <c:v>39730</c:v>
                </c:pt>
                <c:pt idx="204">
                  <c:v>39731</c:v>
                </c:pt>
                <c:pt idx="205">
                  <c:v>39734</c:v>
                </c:pt>
                <c:pt idx="206">
                  <c:v>39735</c:v>
                </c:pt>
                <c:pt idx="207">
                  <c:v>39736</c:v>
                </c:pt>
                <c:pt idx="208">
                  <c:v>39737</c:v>
                </c:pt>
                <c:pt idx="209">
                  <c:v>39738</c:v>
                </c:pt>
                <c:pt idx="210">
                  <c:v>39741</c:v>
                </c:pt>
                <c:pt idx="211">
                  <c:v>39742</c:v>
                </c:pt>
                <c:pt idx="212">
                  <c:v>39743</c:v>
                </c:pt>
                <c:pt idx="213">
                  <c:v>39744</c:v>
                </c:pt>
                <c:pt idx="214">
                  <c:v>39745</c:v>
                </c:pt>
                <c:pt idx="215">
                  <c:v>39748</c:v>
                </c:pt>
                <c:pt idx="216">
                  <c:v>39749</c:v>
                </c:pt>
                <c:pt idx="217">
                  <c:v>39750</c:v>
                </c:pt>
                <c:pt idx="218">
                  <c:v>39751</c:v>
                </c:pt>
                <c:pt idx="219">
                  <c:v>39752</c:v>
                </c:pt>
                <c:pt idx="220">
                  <c:v>39755</c:v>
                </c:pt>
                <c:pt idx="221">
                  <c:v>39756</c:v>
                </c:pt>
                <c:pt idx="222">
                  <c:v>39757</c:v>
                </c:pt>
                <c:pt idx="223">
                  <c:v>39758</c:v>
                </c:pt>
                <c:pt idx="224">
                  <c:v>39759</c:v>
                </c:pt>
                <c:pt idx="225">
                  <c:v>39762</c:v>
                </c:pt>
                <c:pt idx="226">
                  <c:v>39763</c:v>
                </c:pt>
                <c:pt idx="227">
                  <c:v>39764</c:v>
                </c:pt>
                <c:pt idx="228">
                  <c:v>39765</c:v>
                </c:pt>
                <c:pt idx="229">
                  <c:v>39766</c:v>
                </c:pt>
                <c:pt idx="230">
                  <c:v>39769</c:v>
                </c:pt>
                <c:pt idx="231">
                  <c:v>39770</c:v>
                </c:pt>
                <c:pt idx="232">
                  <c:v>39771</c:v>
                </c:pt>
                <c:pt idx="233">
                  <c:v>39772</c:v>
                </c:pt>
                <c:pt idx="234">
                  <c:v>39773</c:v>
                </c:pt>
                <c:pt idx="235">
                  <c:v>39776</c:v>
                </c:pt>
                <c:pt idx="236">
                  <c:v>39777</c:v>
                </c:pt>
                <c:pt idx="237">
                  <c:v>39778</c:v>
                </c:pt>
                <c:pt idx="238">
                  <c:v>39779</c:v>
                </c:pt>
                <c:pt idx="239">
                  <c:v>39780</c:v>
                </c:pt>
                <c:pt idx="240">
                  <c:v>39783</c:v>
                </c:pt>
                <c:pt idx="241">
                  <c:v>39784</c:v>
                </c:pt>
                <c:pt idx="242">
                  <c:v>39785</c:v>
                </c:pt>
                <c:pt idx="243">
                  <c:v>39786</c:v>
                </c:pt>
                <c:pt idx="244">
                  <c:v>39787</c:v>
                </c:pt>
                <c:pt idx="245">
                  <c:v>39790</c:v>
                </c:pt>
                <c:pt idx="246">
                  <c:v>39791</c:v>
                </c:pt>
                <c:pt idx="247">
                  <c:v>39792</c:v>
                </c:pt>
                <c:pt idx="248">
                  <c:v>39793</c:v>
                </c:pt>
                <c:pt idx="249">
                  <c:v>39794</c:v>
                </c:pt>
                <c:pt idx="250">
                  <c:v>39797</c:v>
                </c:pt>
                <c:pt idx="251">
                  <c:v>39798</c:v>
                </c:pt>
                <c:pt idx="252">
                  <c:v>39799</c:v>
                </c:pt>
                <c:pt idx="253">
                  <c:v>39800</c:v>
                </c:pt>
                <c:pt idx="254">
                  <c:v>39801</c:v>
                </c:pt>
                <c:pt idx="255">
                  <c:v>39804</c:v>
                </c:pt>
                <c:pt idx="256">
                  <c:v>39805</c:v>
                </c:pt>
                <c:pt idx="257">
                  <c:v>39806</c:v>
                </c:pt>
                <c:pt idx="258">
                  <c:v>39807</c:v>
                </c:pt>
                <c:pt idx="259">
                  <c:v>39808</c:v>
                </c:pt>
                <c:pt idx="260">
                  <c:v>39811</c:v>
                </c:pt>
                <c:pt idx="261">
                  <c:v>39812</c:v>
                </c:pt>
                <c:pt idx="262">
                  <c:v>39813</c:v>
                </c:pt>
                <c:pt idx="263">
                  <c:v>39814</c:v>
                </c:pt>
                <c:pt idx="264">
                  <c:v>39815</c:v>
                </c:pt>
                <c:pt idx="265">
                  <c:v>39818</c:v>
                </c:pt>
                <c:pt idx="266">
                  <c:v>39819</c:v>
                </c:pt>
                <c:pt idx="267">
                  <c:v>39820</c:v>
                </c:pt>
                <c:pt idx="268">
                  <c:v>39821</c:v>
                </c:pt>
                <c:pt idx="269">
                  <c:v>39822</c:v>
                </c:pt>
                <c:pt idx="270">
                  <c:v>39825</c:v>
                </c:pt>
                <c:pt idx="271">
                  <c:v>39826</c:v>
                </c:pt>
                <c:pt idx="272">
                  <c:v>39827</c:v>
                </c:pt>
                <c:pt idx="273">
                  <c:v>39828</c:v>
                </c:pt>
                <c:pt idx="274">
                  <c:v>39829</c:v>
                </c:pt>
                <c:pt idx="275">
                  <c:v>39832</c:v>
                </c:pt>
                <c:pt idx="276">
                  <c:v>39833</c:v>
                </c:pt>
                <c:pt idx="277">
                  <c:v>39834</c:v>
                </c:pt>
                <c:pt idx="278">
                  <c:v>39835</c:v>
                </c:pt>
                <c:pt idx="279">
                  <c:v>39836</c:v>
                </c:pt>
                <c:pt idx="280">
                  <c:v>39839</c:v>
                </c:pt>
                <c:pt idx="281">
                  <c:v>39840</c:v>
                </c:pt>
                <c:pt idx="282">
                  <c:v>39841</c:v>
                </c:pt>
                <c:pt idx="283">
                  <c:v>39842</c:v>
                </c:pt>
                <c:pt idx="284">
                  <c:v>39843</c:v>
                </c:pt>
                <c:pt idx="285">
                  <c:v>39846</c:v>
                </c:pt>
                <c:pt idx="286">
                  <c:v>39847</c:v>
                </c:pt>
                <c:pt idx="287">
                  <c:v>39848</c:v>
                </c:pt>
                <c:pt idx="288">
                  <c:v>39849</c:v>
                </c:pt>
                <c:pt idx="289">
                  <c:v>39850</c:v>
                </c:pt>
                <c:pt idx="290">
                  <c:v>39853</c:v>
                </c:pt>
                <c:pt idx="291">
                  <c:v>39854</c:v>
                </c:pt>
                <c:pt idx="292">
                  <c:v>39855</c:v>
                </c:pt>
                <c:pt idx="293">
                  <c:v>39856</c:v>
                </c:pt>
                <c:pt idx="294">
                  <c:v>39857</c:v>
                </c:pt>
                <c:pt idx="295">
                  <c:v>39860</c:v>
                </c:pt>
                <c:pt idx="296">
                  <c:v>39861</c:v>
                </c:pt>
                <c:pt idx="297">
                  <c:v>39862</c:v>
                </c:pt>
                <c:pt idx="298">
                  <c:v>39863</c:v>
                </c:pt>
                <c:pt idx="299">
                  <c:v>39864</c:v>
                </c:pt>
                <c:pt idx="300">
                  <c:v>39867</c:v>
                </c:pt>
                <c:pt idx="301">
                  <c:v>39868</c:v>
                </c:pt>
                <c:pt idx="302">
                  <c:v>39869</c:v>
                </c:pt>
                <c:pt idx="303">
                  <c:v>39870</c:v>
                </c:pt>
                <c:pt idx="304">
                  <c:v>39871</c:v>
                </c:pt>
                <c:pt idx="305">
                  <c:v>39874</c:v>
                </c:pt>
                <c:pt idx="306">
                  <c:v>39875</c:v>
                </c:pt>
                <c:pt idx="307">
                  <c:v>39876</c:v>
                </c:pt>
                <c:pt idx="308">
                  <c:v>39877</c:v>
                </c:pt>
                <c:pt idx="309">
                  <c:v>39878</c:v>
                </c:pt>
                <c:pt idx="310">
                  <c:v>39881</c:v>
                </c:pt>
                <c:pt idx="311">
                  <c:v>39882</c:v>
                </c:pt>
                <c:pt idx="312">
                  <c:v>39883</c:v>
                </c:pt>
                <c:pt idx="313">
                  <c:v>39884</c:v>
                </c:pt>
                <c:pt idx="314">
                  <c:v>39885</c:v>
                </c:pt>
                <c:pt idx="315">
                  <c:v>39888</c:v>
                </c:pt>
                <c:pt idx="316">
                  <c:v>39889</c:v>
                </c:pt>
                <c:pt idx="317">
                  <c:v>39890</c:v>
                </c:pt>
                <c:pt idx="318">
                  <c:v>39891</c:v>
                </c:pt>
                <c:pt idx="319">
                  <c:v>39892</c:v>
                </c:pt>
                <c:pt idx="320">
                  <c:v>39895</c:v>
                </c:pt>
                <c:pt idx="321">
                  <c:v>39896</c:v>
                </c:pt>
                <c:pt idx="322">
                  <c:v>39897</c:v>
                </c:pt>
                <c:pt idx="323">
                  <c:v>39898</c:v>
                </c:pt>
                <c:pt idx="324">
                  <c:v>39899</c:v>
                </c:pt>
                <c:pt idx="325">
                  <c:v>39902</c:v>
                </c:pt>
                <c:pt idx="326">
                  <c:v>39903</c:v>
                </c:pt>
                <c:pt idx="327">
                  <c:v>39904</c:v>
                </c:pt>
                <c:pt idx="328">
                  <c:v>39905</c:v>
                </c:pt>
                <c:pt idx="329">
                  <c:v>39906</c:v>
                </c:pt>
                <c:pt idx="330">
                  <c:v>39909</c:v>
                </c:pt>
                <c:pt idx="331">
                  <c:v>39910</c:v>
                </c:pt>
                <c:pt idx="332">
                  <c:v>39911</c:v>
                </c:pt>
                <c:pt idx="333">
                  <c:v>39912</c:v>
                </c:pt>
                <c:pt idx="334">
                  <c:v>39913</c:v>
                </c:pt>
                <c:pt idx="335">
                  <c:v>39916</c:v>
                </c:pt>
                <c:pt idx="336">
                  <c:v>39917</c:v>
                </c:pt>
                <c:pt idx="337">
                  <c:v>39918</c:v>
                </c:pt>
                <c:pt idx="338">
                  <c:v>39919</c:v>
                </c:pt>
                <c:pt idx="339">
                  <c:v>39920</c:v>
                </c:pt>
                <c:pt idx="340">
                  <c:v>39923</c:v>
                </c:pt>
                <c:pt idx="341">
                  <c:v>39924</c:v>
                </c:pt>
                <c:pt idx="342">
                  <c:v>39925</c:v>
                </c:pt>
                <c:pt idx="343">
                  <c:v>39926</c:v>
                </c:pt>
                <c:pt idx="344">
                  <c:v>39927</c:v>
                </c:pt>
                <c:pt idx="345">
                  <c:v>39930</c:v>
                </c:pt>
                <c:pt idx="346">
                  <c:v>39931</c:v>
                </c:pt>
                <c:pt idx="347">
                  <c:v>39932</c:v>
                </c:pt>
                <c:pt idx="348">
                  <c:v>39933</c:v>
                </c:pt>
                <c:pt idx="349">
                  <c:v>39934</c:v>
                </c:pt>
                <c:pt idx="350">
                  <c:v>39937</c:v>
                </c:pt>
                <c:pt idx="351">
                  <c:v>39938</c:v>
                </c:pt>
                <c:pt idx="352">
                  <c:v>39939</c:v>
                </c:pt>
                <c:pt idx="353">
                  <c:v>39940</c:v>
                </c:pt>
                <c:pt idx="354">
                  <c:v>39941</c:v>
                </c:pt>
                <c:pt idx="355">
                  <c:v>39944</c:v>
                </c:pt>
                <c:pt idx="356">
                  <c:v>39945</c:v>
                </c:pt>
                <c:pt idx="357">
                  <c:v>39946</c:v>
                </c:pt>
                <c:pt idx="358">
                  <c:v>39947</c:v>
                </c:pt>
                <c:pt idx="359">
                  <c:v>39948</c:v>
                </c:pt>
                <c:pt idx="360">
                  <c:v>39951</c:v>
                </c:pt>
                <c:pt idx="361">
                  <c:v>39952</c:v>
                </c:pt>
                <c:pt idx="362">
                  <c:v>39953</c:v>
                </c:pt>
                <c:pt idx="363">
                  <c:v>39954</c:v>
                </c:pt>
                <c:pt idx="364">
                  <c:v>39955</c:v>
                </c:pt>
                <c:pt idx="365">
                  <c:v>39958</c:v>
                </c:pt>
                <c:pt idx="366">
                  <c:v>39959</c:v>
                </c:pt>
                <c:pt idx="367">
                  <c:v>39960</c:v>
                </c:pt>
                <c:pt idx="368">
                  <c:v>39961</c:v>
                </c:pt>
                <c:pt idx="369">
                  <c:v>39962</c:v>
                </c:pt>
                <c:pt idx="370">
                  <c:v>39965</c:v>
                </c:pt>
                <c:pt idx="371">
                  <c:v>39966</c:v>
                </c:pt>
                <c:pt idx="372">
                  <c:v>39967</c:v>
                </c:pt>
                <c:pt idx="373">
                  <c:v>39968</c:v>
                </c:pt>
                <c:pt idx="374">
                  <c:v>39969</c:v>
                </c:pt>
                <c:pt idx="375">
                  <c:v>39972</c:v>
                </c:pt>
                <c:pt idx="376">
                  <c:v>39973</c:v>
                </c:pt>
                <c:pt idx="377">
                  <c:v>39974</c:v>
                </c:pt>
                <c:pt idx="378">
                  <c:v>39975</c:v>
                </c:pt>
                <c:pt idx="379">
                  <c:v>39976</c:v>
                </c:pt>
                <c:pt idx="380">
                  <c:v>39979</c:v>
                </c:pt>
                <c:pt idx="381">
                  <c:v>39980</c:v>
                </c:pt>
                <c:pt idx="382">
                  <c:v>39981</c:v>
                </c:pt>
                <c:pt idx="383">
                  <c:v>39982</c:v>
                </c:pt>
                <c:pt idx="384">
                  <c:v>39983</c:v>
                </c:pt>
                <c:pt idx="385">
                  <c:v>39986</c:v>
                </c:pt>
                <c:pt idx="386">
                  <c:v>39987</c:v>
                </c:pt>
                <c:pt idx="387">
                  <c:v>39988</c:v>
                </c:pt>
                <c:pt idx="388">
                  <c:v>39989</c:v>
                </c:pt>
                <c:pt idx="389">
                  <c:v>39990</c:v>
                </c:pt>
                <c:pt idx="390">
                  <c:v>39993</c:v>
                </c:pt>
                <c:pt idx="391">
                  <c:v>39994</c:v>
                </c:pt>
                <c:pt idx="392">
                  <c:v>39995</c:v>
                </c:pt>
                <c:pt idx="393">
                  <c:v>39996</c:v>
                </c:pt>
                <c:pt idx="394">
                  <c:v>39997</c:v>
                </c:pt>
                <c:pt idx="395">
                  <c:v>40000</c:v>
                </c:pt>
                <c:pt idx="396">
                  <c:v>40001</c:v>
                </c:pt>
                <c:pt idx="397">
                  <c:v>40002</c:v>
                </c:pt>
                <c:pt idx="398">
                  <c:v>40003</c:v>
                </c:pt>
                <c:pt idx="399">
                  <c:v>40004</c:v>
                </c:pt>
                <c:pt idx="400">
                  <c:v>40007</c:v>
                </c:pt>
                <c:pt idx="401">
                  <c:v>40008</c:v>
                </c:pt>
                <c:pt idx="402">
                  <c:v>40009</c:v>
                </c:pt>
                <c:pt idx="403">
                  <c:v>40010</c:v>
                </c:pt>
                <c:pt idx="404">
                  <c:v>40011</c:v>
                </c:pt>
                <c:pt idx="405">
                  <c:v>40014</c:v>
                </c:pt>
                <c:pt idx="406">
                  <c:v>40015</c:v>
                </c:pt>
                <c:pt idx="407">
                  <c:v>40016</c:v>
                </c:pt>
                <c:pt idx="408">
                  <c:v>40017</c:v>
                </c:pt>
                <c:pt idx="409">
                  <c:v>40018</c:v>
                </c:pt>
                <c:pt idx="410">
                  <c:v>40021</c:v>
                </c:pt>
                <c:pt idx="411">
                  <c:v>40022</c:v>
                </c:pt>
                <c:pt idx="412">
                  <c:v>40023</c:v>
                </c:pt>
                <c:pt idx="413">
                  <c:v>40024</c:v>
                </c:pt>
                <c:pt idx="414">
                  <c:v>40025</c:v>
                </c:pt>
                <c:pt idx="415">
                  <c:v>40028</c:v>
                </c:pt>
                <c:pt idx="416">
                  <c:v>40029</c:v>
                </c:pt>
                <c:pt idx="417">
                  <c:v>40030</c:v>
                </c:pt>
                <c:pt idx="418">
                  <c:v>40031</c:v>
                </c:pt>
                <c:pt idx="419">
                  <c:v>40032</c:v>
                </c:pt>
                <c:pt idx="420">
                  <c:v>40035</c:v>
                </c:pt>
                <c:pt idx="421">
                  <c:v>40036</c:v>
                </c:pt>
                <c:pt idx="422">
                  <c:v>40037</c:v>
                </c:pt>
                <c:pt idx="423">
                  <c:v>40038</c:v>
                </c:pt>
                <c:pt idx="424">
                  <c:v>40039</c:v>
                </c:pt>
                <c:pt idx="425">
                  <c:v>40042</c:v>
                </c:pt>
                <c:pt idx="426">
                  <c:v>40043</c:v>
                </c:pt>
                <c:pt idx="427">
                  <c:v>40044</c:v>
                </c:pt>
                <c:pt idx="428">
                  <c:v>40045</c:v>
                </c:pt>
                <c:pt idx="429">
                  <c:v>40046</c:v>
                </c:pt>
                <c:pt idx="430">
                  <c:v>40049</c:v>
                </c:pt>
                <c:pt idx="431">
                  <c:v>40050</c:v>
                </c:pt>
                <c:pt idx="432">
                  <c:v>40051</c:v>
                </c:pt>
                <c:pt idx="433">
                  <c:v>40052</c:v>
                </c:pt>
                <c:pt idx="434">
                  <c:v>40053</c:v>
                </c:pt>
                <c:pt idx="435">
                  <c:v>40056</c:v>
                </c:pt>
                <c:pt idx="436">
                  <c:v>40057</c:v>
                </c:pt>
                <c:pt idx="437">
                  <c:v>40058</c:v>
                </c:pt>
                <c:pt idx="438">
                  <c:v>40059</c:v>
                </c:pt>
                <c:pt idx="439">
                  <c:v>40060</c:v>
                </c:pt>
                <c:pt idx="440">
                  <c:v>40063</c:v>
                </c:pt>
                <c:pt idx="441">
                  <c:v>40064</c:v>
                </c:pt>
                <c:pt idx="442">
                  <c:v>40065</c:v>
                </c:pt>
                <c:pt idx="443">
                  <c:v>40066</c:v>
                </c:pt>
                <c:pt idx="444">
                  <c:v>40067</c:v>
                </c:pt>
                <c:pt idx="445">
                  <c:v>40070</c:v>
                </c:pt>
                <c:pt idx="446">
                  <c:v>40071</c:v>
                </c:pt>
                <c:pt idx="447">
                  <c:v>40072</c:v>
                </c:pt>
                <c:pt idx="448">
                  <c:v>40073</c:v>
                </c:pt>
                <c:pt idx="449">
                  <c:v>40074</c:v>
                </c:pt>
                <c:pt idx="450">
                  <c:v>40077</c:v>
                </c:pt>
                <c:pt idx="451">
                  <c:v>40078</c:v>
                </c:pt>
                <c:pt idx="452">
                  <c:v>40079</c:v>
                </c:pt>
                <c:pt idx="453">
                  <c:v>40080</c:v>
                </c:pt>
                <c:pt idx="454">
                  <c:v>40081</c:v>
                </c:pt>
                <c:pt idx="455">
                  <c:v>40084</c:v>
                </c:pt>
                <c:pt idx="456">
                  <c:v>40085</c:v>
                </c:pt>
                <c:pt idx="457">
                  <c:v>40086</c:v>
                </c:pt>
                <c:pt idx="458">
                  <c:v>40087</c:v>
                </c:pt>
                <c:pt idx="459">
                  <c:v>40088</c:v>
                </c:pt>
                <c:pt idx="460">
                  <c:v>40091</c:v>
                </c:pt>
                <c:pt idx="461">
                  <c:v>40092</c:v>
                </c:pt>
                <c:pt idx="462">
                  <c:v>40093</c:v>
                </c:pt>
                <c:pt idx="463">
                  <c:v>40094</c:v>
                </c:pt>
                <c:pt idx="464">
                  <c:v>40095</c:v>
                </c:pt>
                <c:pt idx="465">
                  <c:v>40098</c:v>
                </c:pt>
                <c:pt idx="466">
                  <c:v>40099</c:v>
                </c:pt>
                <c:pt idx="467">
                  <c:v>40100</c:v>
                </c:pt>
                <c:pt idx="468">
                  <c:v>40101</c:v>
                </c:pt>
                <c:pt idx="469">
                  <c:v>40102</c:v>
                </c:pt>
                <c:pt idx="470">
                  <c:v>40105</c:v>
                </c:pt>
                <c:pt idx="471">
                  <c:v>40106</c:v>
                </c:pt>
                <c:pt idx="472">
                  <c:v>40107</c:v>
                </c:pt>
                <c:pt idx="473">
                  <c:v>40108</c:v>
                </c:pt>
                <c:pt idx="474">
                  <c:v>40109</c:v>
                </c:pt>
                <c:pt idx="475">
                  <c:v>40112</c:v>
                </c:pt>
                <c:pt idx="476">
                  <c:v>40113</c:v>
                </c:pt>
                <c:pt idx="477">
                  <c:v>40114</c:v>
                </c:pt>
                <c:pt idx="478">
                  <c:v>40115</c:v>
                </c:pt>
                <c:pt idx="479">
                  <c:v>40116</c:v>
                </c:pt>
                <c:pt idx="480">
                  <c:v>40119</c:v>
                </c:pt>
                <c:pt idx="481">
                  <c:v>40120</c:v>
                </c:pt>
                <c:pt idx="482">
                  <c:v>40121</c:v>
                </c:pt>
                <c:pt idx="483">
                  <c:v>40122</c:v>
                </c:pt>
                <c:pt idx="484">
                  <c:v>40123</c:v>
                </c:pt>
                <c:pt idx="485">
                  <c:v>40126</c:v>
                </c:pt>
                <c:pt idx="486">
                  <c:v>40127</c:v>
                </c:pt>
                <c:pt idx="487">
                  <c:v>40128</c:v>
                </c:pt>
                <c:pt idx="488">
                  <c:v>40129</c:v>
                </c:pt>
                <c:pt idx="489">
                  <c:v>40130</c:v>
                </c:pt>
                <c:pt idx="490">
                  <c:v>40133</c:v>
                </c:pt>
                <c:pt idx="491">
                  <c:v>40134</c:v>
                </c:pt>
                <c:pt idx="492">
                  <c:v>40135</c:v>
                </c:pt>
                <c:pt idx="493">
                  <c:v>40136</c:v>
                </c:pt>
                <c:pt idx="494">
                  <c:v>40137</c:v>
                </c:pt>
                <c:pt idx="495">
                  <c:v>40140</c:v>
                </c:pt>
                <c:pt idx="496">
                  <c:v>40141</c:v>
                </c:pt>
                <c:pt idx="497">
                  <c:v>40142</c:v>
                </c:pt>
                <c:pt idx="498">
                  <c:v>40143</c:v>
                </c:pt>
                <c:pt idx="499">
                  <c:v>40144</c:v>
                </c:pt>
                <c:pt idx="500">
                  <c:v>40147</c:v>
                </c:pt>
                <c:pt idx="501">
                  <c:v>40148</c:v>
                </c:pt>
                <c:pt idx="502">
                  <c:v>40149</c:v>
                </c:pt>
                <c:pt idx="503">
                  <c:v>40150</c:v>
                </c:pt>
                <c:pt idx="504">
                  <c:v>40151</c:v>
                </c:pt>
                <c:pt idx="505">
                  <c:v>40154</c:v>
                </c:pt>
                <c:pt idx="506">
                  <c:v>40155</c:v>
                </c:pt>
                <c:pt idx="507">
                  <c:v>40156</c:v>
                </c:pt>
                <c:pt idx="508">
                  <c:v>40157</c:v>
                </c:pt>
                <c:pt idx="509">
                  <c:v>40158</c:v>
                </c:pt>
                <c:pt idx="510">
                  <c:v>40161</c:v>
                </c:pt>
                <c:pt idx="511">
                  <c:v>40162</c:v>
                </c:pt>
                <c:pt idx="512">
                  <c:v>40163</c:v>
                </c:pt>
                <c:pt idx="513">
                  <c:v>40164</c:v>
                </c:pt>
                <c:pt idx="514">
                  <c:v>40165</c:v>
                </c:pt>
                <c:pt idx="515">
                  <c:v>40168</c:v>
                </c:pt>
                <c:pt idx="516">
                  <c:v>40169</c:v>
                </c:pt>
                <c:pt idx="517">
                  <c:v>40170</c:v>
                </c:pt>
                <c:pt idx="518">
                  <c:v>40171</c:v>
                </c:pt>
                <c:pt idx="519">
                  <c:v>40172</c:v>
                </c:pt>
                <c:pt idx="520">
                  <c:v>40175</c:v>
                </c:pt>
                <c:pt idx="521">
                  <c:v>40176</c:v>
                </c:pt>
                <c:pt idx="522">
                  <c:v>40177</c:v>
                </c:pt>
                <c:pt idx="523">
                  <c:v>40178</c:v>
                </c:pt>
                <c:pt idx="524">
                  <c:v>40179</c:v>
                </c:pt>
                <c:pt idx="525">
                  <c:v>40182</c:v>
                </c:pt>
                <c:pt idx="526">
                  <c:v>40183</c:v>
                </c:pt>
                <c:pt idx="527">
                  <c:v>40184</c:v>
                </c:pt>
                <c:pt idx="528">
                  <c:v>40185</c:v>
                </c:pt>
                <c:pt idx="529">
                  <c:v>40186</c:v>
                </c:pt>
                <c:pt idx="530">
                  <c:v>40189</c:v>
                </c:pt>
                <c:pt idx="531">
                  <c:v>40190</c:v>
                </c:pt>
                <c:pt idx="532">
                  <c:v>40191</c:v>
                </c:pt>
                <c:pt idx="533">
                  <c:v>40192</c:v>
                </c:pt>
                <c:pt idx="534">
                  <c:v>40193</c:v>
                </c:pt>
                <c:pt idx="535">
                  <c:v>40196</c:v>
                </c:pt>
                <c:pt idx="536">
                  <c:v>40197</c:v>
                </c:pt>
                <c:pt idx="537">
                  <c:v>40198</c:v>
                </c:pt>
                <c:pt idx="538">
                  <c:v>40199</c:v>
                </c:pt>
                <c:pt idx="539">
                  <c:v>40200</c:v>
                </c:pt>
                <c:pt idx="540">
                  <c:v>40203</c:v>
                </c:pt>
                <c:pt idx="541">
                  <c:v>40204</c:v>
                </c:pt>
                <c:pt idx="542">
                  <c:v>40205</c:v>
                </c:pt>
                <c:pt idx="543">
                  <c:v>40206</c:v>
                </c:pt>
                <c:pt idx="544">
                  <c:v>40207</c:v>
                </c:pt>
                <c:pt idx="545">
                  <c:v>40210</c:v>
                </c:pt>
                <c:pt idx="546">
                  <c:v>40211</c:v>
                </c:pt>
                <c:pt idx="547">
                  <c:v>40212</c:v>
                </c:pt>
                <c:pt idx="548">
                  <c:v>40213</c:v>
                </c:pt>
                <c:pt idx="549">
                  <c:v>40214</c:v>
                </c:pt>
                <c:pt idx="550">
                  <c:v>40217</c:v>
                </c:pt>
                <c:pt idx="551">
                  <c:v>40218</c:v>
                </c:pt>
                <c:pt idx="552">
                  <c:v>40219</c:v>
                </c:pt>
                <c:pt idx="553">
                  <c:v>40220</c:v>
                </c:pt>
                <c:pt idx="554">
                  <c:v>40221</c:v>
                </c:pt>
                <c:pt idx="555">
                  <c:v>40224</c:v>
                </c:pt>
                <c:pt idx="556">
                  <c:v>40225</c:v>
                </c:pt>
                <c:pt idx="557">
                  <c:v>40226</c:v>
                </c:pt>
                <c:pt idx="558">
                  <c:v>40227</c:v>
                </c:pt>
                <c:pt idx="559">
                  <c:v>40228</c:v>
                </c:pt>
                <c:pt idx="560">
                  <c:v>40231</c:v>
                </c:pt>
                <c:pt idx="561">
                  <c:v>40232</c:v>
                </c:pt>
                <c:pt idx="562">
                  <c:v>40233</c:v>
                </c:pt>
                <c:pt idx="563">
                  <c:v>40234</c:v>
                </c:pt>
                <c:pt idx="564">
                  <c:v>40235</c:v>
                </c:pt>
                <c:pt idx="565">
                  <c:v>40238</c:v>
                </c:pt>
                <c:pt idx="566">
                  <c:v>40239</c:v>
                </c:pt>
                <c:pt idx="567">
                  <c:v>40240</c:v>
                </c:pt>
                <c:pt idx="568">
                  <c:v>40241</c:v>
                </c:pt>
                <c:pt idx="569">
                  <c:v>40242</c:v>
                </c:pt>
                <c:pt idx="570">
                  <c:v>40245</c:v>
                </c:pt>
                <c:pt idx="571">
                  <c:v>40246</c:v>
                </c:pt>
                <c:pt idx="572">
                  <c:v>40247</c:v>
                </c:pt>
                <c:pt idx="573">
                  <c:v>40248</c:v>
                </c:pt>
                <c:pt idx="574">
                  <c:v>40249</c:v>
                </c:pt>
                <c:pt idx="575">
                  <c:v>40252</c:v>
                </c:pt>
                <c:pt idx="576">
                  <c:v>40253</c:v>
                </c:pt>
                <c:pt idx="577">
                  <c:v>40254</c:v>
                </c:pt>
                <c:pt idx="578">
                  <c:v>40255</c:v>
                </c:pt>
                <c:pt idx="579">
                  <c:v>40256</c:v>
                </c:pt>
                <c:pt idx="580">
                  <c:v>40259</c:v>
                </c:pt>
                <c:pt idx="581">
                  <c:v>40260</c:v>
                </c:pt>
                <c:pt idx="582">
                  <c:v>40261</c:v>
                </c:pt>
                <c:pt idx="583">
                  <c:v>40262</c:v>
                </c:pt>
                <c:pt idx="584">
                  <c:v>40263</c:v>
                </c:pt>
                <c:pt idx="585">
                  <c:v>40266</c:v>
                </c:pt>
                <c:pt idx="586">
                  <c:v>40267</c:v>
                </c:pt>
                <c:pt idx="587">
                  <c:v>40268</c:v>
                </c:pt>
                <c:pt idx="588">
                  <c:v>40269</c:v>
                </c:pt>
                <c:pt idx="589">
                  <c:v>40270</c:v>
                </c:pt>
                <c:pt idx="590">
                  <c:v>40273</c:v>
                </c:pt>
                <c:pt idx="591">
                  <c:v>40274</c:v>
                </c:pt>
                <c:pt idx="592">
                  <c:v>40275</c:v>
                </c:pt>
                <c:pt idx="593">
                  <c:v>40276</c:v>
                </c:pt>
                <c:pt idx="594">
                  <c:v>40277</c:v>
                </c:pt>
                <c:pt idx="595">
                  <c:v>40280</c:v>
                </c:pt>
                <c:pt idx="596">
                  <c:v>40281</c:v>
                </c:pt>
                <c:pt idx="597">
                  <c:v>40282</c:v>
                </c:pt>
                <c:pt idx="598">
                  <c:v>40283</c:v>
                </c:pt>
                <c:pt idx="599">
                  <c:v>40284</c:v>
                </c:pt>
                <c:pt idx="600">
                  <c:v>40287</c:v>
                </c:pt>
                <c:pt idx="601">
                  <c:v>40288</c:v>
                </c:pt>
                <c:pt idx="602">
                  <c:v>40289</c:v>
                </c:pt>
                <c:pt idx="603">
                  <c:v>40290</c:v>
                </c:pt>
                <c:pt idx="604">
                  <c:v>40291</c:v>
                </c:pt>
                <c:pt idx="605">
                  <c:v>40294</c:v>
                </c:pt>
                <c:pt idx="606">
                  <c:v>40295</c:v>
                </c:pt>
                <c:pt idx="607">
                  <c:v>40296</c:v>
                </c:pt>
                <c:pt idx="608">
                  <c:v>40297</c:v>
                </c:pt>
                <c:pt idx="609">
                  <c:v>40298</c:v>
                </c:pt>
                <c:pt idx="610">
                  <c:v>40301</c:v>
                </c:pt>
                <c:pt idx="611">
                  <c:v>40302</c:v>
                </c:pt>
                <c:pt idx="612">
                  <c:v>40303</c:v>
                </c:pt>
                <c:pt idx="613">
                  <c:v>40304</c:v>
                </c:pt>
                <c:pt idx="614">
                  <c:v>40305</c:v>
                </c:pt>
                <c:pt idx="615">
                  <c:v>40308</c:v>
                </c:pt>
                <c:pt idx="616">
                  <c:v>40309</c:v>
                </c:pt>
                <c:pt idx="617">
                  <c:v>40310</c:v>
                </c:pt>
                <c:pt idx="618">
                  <c:v>40311</c:v>
                </c:pt>
                <c:pt idx="619">
                  <c:v>40312</c:v>
                </c:pt>
                <c:pt idx="620">
                  <c:v>40315</c:v>
                </c:pt>
                <c:pt idx="621">
                  <c:v>40316</c:v>
                </c:pt>
                <c:pt idx="622">
                  <c:v>40317</c:v>
                </c:pt>
                <c:pt idx="623">
                  <c:v>40318</c:v>
                </c:pt>
                <c:pt idx="624">
                  <c:v>40319</c:v>
                </c:pt>
                <c:pt idx="625">
                  <c:v>40322</c:v>
                </c:pt>
                <c:pt idx="626">
                  <c:v>40323</c:v>
                </c:pt>
                <c:pt idx="627">
                  <c:v>40324</c:v>
                </c:pt>
                <c:pt idx="628">
                  <c:v>40325</c:v>
                </c:pt>
                <c:pt idx="629">
                  <c:v>40326</c:v>
                </c:pt>
                <c:pt idx="630">
                  <c:v>40329</c:v>
                </c:pt>
                <c:pt idx="631">
                  <c:v>40330</c:v>
                </c:pt>
                <c:pt idx="632">
                  <c:v>40331</c:v>
                </c:pt>
                <c:pt idx="633">
                  <c:v>40332</c:v>
                </c:pt>
                <c:pt idx="634">
                  <c:v>40333</c:v>
                </c:pt>
                <c:pt idx="635">
                  <c:v>40336</c:v>
                </c:pt>
                <c:pt idx="636">
                  <c:v>40337</c:v>
                </c:pt>
                <c:pt idx="637">
                  <c:v>40338</c:v>
                </c:pt>
                <c:pt idx="638">
                  <c:v>40339</c:v>
                </c:pt>
                <c:pt idx="639">
                  <c:v>40340</c:v>
                </c:pt>
                <c:pt idx="640">
                  <c:v>40343</c:v>
                </c:pt>
                <c:pt idx="641">
                  <c:v>40344</c:v>
                </c:pt>
                <c:pt idx="642">
                  <c:v>40345</c:v>
                </c:pt>
                <c:pt idx="643">
                  <c:v>40346</c:v>
                </c:pt>
                <c:pt idx="644">
                  <c:v>40347</c:v>
                </c:pt>
                <c:pt idx="645">
                  <c:v>40350</c:v>
                </c:pt>
                <c:pt idx="646">
                  <c:v>40351</c:v>
                </c:pt>
                <c:pt idx="647">
                  <c:v>40352</c:v>
                </c:pt>
                <c:pt idx="648">
                  <c:v>40353</c:v>
                </c:pt>
                <c:pt idx="649">
                  <c:v>40354</c:v>
                </c:pt>
                <c:pt idx="650">
                  <c:v>40357</c:v>
                </c:pt>
                <c:pt idx="651">
                  <c:v>40358</c:v>
                </c:pt>
                <c:pt idx="652">
                  <c:v>40359</c:v>
                </c:pt>
                <c:pt idx="653">
                  <c:v>40360</c:v>
                </c:pt>
                <c:pt idx="654">
                  <c:v>40361</c:v>
                </c:pt>
                <c:pt idx="655">
                  <c:v>40364</c:v>
                </c:pt>
                <c:pt idx="656">
                  <c:v>40365</c:v>
                </c:pt>
                <c:pt idx="657">
                  <c:v>40366</c:v>
                </c:pt>
                <c:pt idx="658">
                  <c:v>40367</c:v>
                </c:pt>
                <c:pt idx="659">
                  <c:v>40368</c:v>
                </c:pt>
                <c:pt idx="660">
                  <c:v>40371</c:v>
                </c:pt>
                <c:pt idx="661">
                  <c:v>40372</c:v>
                </c:pt>
                <c:pt idx="662">
                  <c:v>40373</c:v>
                </c:pt>
                <c:pt idx="663">
                  <c:v>40374</c:v>
                </c:pt>
                <c:pt idx="664">
                  <c:v>40375</c:v>
                </c:pt>
                <c:pt idx="665">
                  <c:v>40378</c:v>
                </c:pt>
                <c:pt idx="666">
                  <c:v>40379</c:v>
                </c:pt>
                <c:pt idx="667">
                  <c:v>40380</c:v>
                </c:pt>
                <c:pt idx="668">
                  <c:v>40381</c:v>
                </c:pt>
                <c:pt idx="669">
                  <c:v>40382</c:v>
                </c:pt>
                <c:pt idx="670">
                  <c:v>40385</c:v>
                </c:pt>
                <c:pt idx="671">
                  <c:v>40386</c:v>
                </c:pt>
                <c:pt idx="672">
                  <c:v>40387</c:v>
                </c:pt>
                <c:pt idx="673">
                  <c:v>40388</c:v>
                </c:pt>
                <c:pt idx="674">
                  <c:v>40389</c:v>
                </c:pt>
                <c:pt idx="675">
                  <c:v>40392</c:v>
                </c:pt>
                <c:pt idx="676">
                  <c:v>40393</c:v>
                </c:pt>
                <c:pt idx="677">
                  <c:v>40394</c:v>
                </c:pt>
                <c:pt idx="678">
                  <c:v>40395</c:v>
                </c:pt>
                <c:pt idx="679">
                  <c:v>40396</c:v>
                </c:pt>
                <c:pt idx="680">
                  <c:v>40399</c:v>
                </c:pt>
                <c:pt idx="681">
                  <c:v>40400</c:v>
                </c:pt>
                <c:pt idx="682">
                  <c:v>40401</c:v>
                </c:pt>
                <c:pt idx="683">
                  <c:v>40402</c:v>
                </c:pt>
                <c:pt idx="684">
                  <c:v>40403</c:v>
                </c:pt>
                <c:pt idx="685">
                  <c:v>40406</c:v>
                </c:pt>
                <c:pt idx="686">
                  <c:v>40407</c:v>
                </c:pt>
                <c:pt idx="687">
                  <c:v>40408</c:v>
                </c:pt>
                <c:pt idx="688">
                  <c:v>40409</c:v>
                </c:pt>
                <c:pt idx="689">
                  <c:v>40410</c:v>
                </c:pt>
                <c:pt idx="690">
                  <c:v>40413</c:v>
                </c:pt>
                <c:pt idx="691">
                  <c:v>40414</c:v>
                </c:pt>
                <c:pt idx="692">
                  <c:v>40415</c:v>
                </c:pt>
                <c:pt idx="693">
                  <c:v>40416</c:v>
                </c:pt>
                <c:pt idx="694">
                  <c:v>40417</c:v>
                </c:pt>
                <c:pt idx="695">
                  <c:v>40420</c:v>
                </c:pt>
                <c:pt idx="696">
                  <c:v>40421</c:v>
                </c:pt>
                <c:pt idx="697">
                  <c:v>40422</c:v>
                </c:pt>
                <c:pt idx="698">
                  <c:v>40423</c:v>
                </c:pt>
                <c:pt idx="699">
                  <c:v>40424</c:v>
                </c:pt>
                <c:pt idx="700">
                  <c:v>40427</c:v>
                </c:pt>
                <c:pt idx="701">
                  <c:v>40428</c:v>
                </c:pt>
                <c:pt idx="702">
                  <c:v>40429</c:v>
                </c:pt>
                <c:pt idx="703">
                  <c:v>40430</c:v>
                </c:pt>
                <c:pt idx="704">
                  <c:v>40431</c:v>
                </c:pt>
                <c:pt idx="705">
                  <c:v>40434</c:v>
                </c:pt>
                <c:pt idx="706">
                  <c:v>40435</c:v>
                </c:pt>
                <c:pt idx="707">
                  <c:v>40436</c:v>
                </c:pt>
                <c:pt idx="708">
                  <c:v>40437</c:v>
                </c:pt>
                <c:pt idx="709">
                  <c:v>40438</c:v>
                </c:pt>
                <c:pt idx="710">
                  <c:v>40441</c:v>
                </c:pt>
                <c:pt idx="711">
                  <c:v>40442</c:v>
                </c:pt>
                <c:pt idx="712">
                  <c:v>40443</c:v>
                </c:pt>
                <c:pt idx="713">
                  <c:v>40444</c:v>
                </c:pt>
                <c:pt idx="714">
                  <c:v>40445</c:v>
                </c:pt>
                <c:pt idx="715">
                  <c:v>40448</c:v>
                </c:pt>
                <c:pt idx="716">
                  <c:v>40449</c:v>
                </c:pt>
                <c:pt idx="717">
                  <c:v>40450</c:v>
                </c:pt>
                <c:pt idx="718">
                  <c:v>40451</c:v>
                </c:pt>
                <c:pt idx="719">
                  <c:v>40452</c:v>
                </c:pt>
                <c:pt idx="720">
                  <c:v>40455</c:v>
                </c:pt>
                <c:pt idx="721">
                  <c:v>40456</c:v>
                </c:pt>
                <c:pt idx="722">
                  <c:v>40457</c:v>
                </c:pt>
                <c:pt idx="723">
                  <c:v>40458</c:v>
                </c:pt>
                <c:pt idx="724">
                  <c:v>40459</c:v>
                </c:pt>
                <c:pt idx="725">
                  <c:v>40462</c:v>
                </c:pt>
                <c:pt idx="726">
                  <c:v>40463</c:v>
                </c:pt>
                <c:pt idx="727">
                  <c:v>40464</c:v>
                </c:pt>
                <c:pt idx="728">
                  <c:v>40465</c:v>
                </c:pt>
                <c:pt idx="729">
                  <c:v>40466</c:v>
                </c:pt>
                <c:pt idx="730">
                  <c:v>40469</c:v>
                </c:pt>
                <c:pt idx="731">
                  <c:v>40470</c:v>
                </c:pt>
                <c:pt idx="732">
                  <c:v>40471</c:v>
                </c:pt>
                <c:pt idx="733">
                  <c:v>40472</c:v>
                </c:pt>
                <c:pt idx="734">
                  <c:v>40473</c:v>
                </c:pt>
                <c:pt idx="735">
                  <c:v>40476</c:v>
                </c:pt>
                <c:pt idx="736">
                  <c:v>40477</c:v>
                </c:pt>
                <c:pt idx="737">
                  <c:v>40478</c:v>
                </c:pt>
                <c:pt idx="738">
                  <c:v>40479</c:v>
                </c:pt>
                <c:pt idx="739">
                  <c:v>40480</c:v>
                </c:pt>
                <c:pt idx="740">
                  <c:v>40483</c:v>
                </c:pt>
                <c:pt idx="741">
                  <c:v>40484</c:v>
                </c:pt>
                <c:pt idx="742">
                  <c:v>40485</c:v>
                </c:pt>
                <c:pt idx="743">
                  <c:v>40486</c:v>
                </c:pt>
                <c:pt idx="744">
                  <c:v>40487</c:v>
                </c:pt>
                <c:pt idx="745">
                  <c:v>40490</c:v>
                </c:pt>
                <c:pt idx="746">
                  <c:v>40491</c:v>
                </c:pt>
                <c:pt idx="747">
                  <c:v>40492</c:v>
                </c:pt>
                <c:pt idx="748">
                  <c:v>40493</c:v>
                </c:pt>
                <c:pt idx="749">
                  <c:v>40494</c:v>
                </c:pt>
                <c:pt idx="750">
                  <c:v>40497</c:v>
                </c:pt>
                <c:pt idx="751">
                  <c:v>40498</c:v>
                </c:pt>
                <c:pt idx="752">
                  <c:v>40499</c:v>
                </c:pt>
                <c:pt idx="753">
                  <c:v>40500</c:v>
                </c:pt>
                <c:pt idx="754">
                  <c:v>40501</c:v>
                </c:pt>
                <c:pt idx="755">
                  <c:v>40504</c:v>
                </c:pt>
                <c:pt idx="756">
                  <c:v>40505</c:v>
                </c:pt>
                <c:pt idx="757">
                  <c:v>40506</c:v>
                </c:pt>
                <c:pt idx="758">
                  <c:v>40507</c:v>
                </c:pt>
                <c:pt idx="759">
                  <c:v>40508</c:v>
                </c:pt>
                <c:pt idx="760">
                  <c:v>40511</c:v>
                </c:pt>
                <c:pt idx="761">
                  <c:v>40512</c:v>
                </c:pt>
                <c:pt idx="762">
                  <c:v>40513</c:v>
                </c:pt>
                <c:pt idx="763">
                  <c:v>40514</c:v>
                </c:pt>
                <c:pt idx="764">
                  <c:v>40515</c:v>
                </c:pt>
                <c:pt idx="765">
                  <c:v>40518</c:v>
                </c:pt>
                <c:pt idx="766">
                  <c:v>40519</c:v>
                </c:pt>
                <c:pt idx="767">
                  <c:v>40520</c:v>
                </c:pt>
                <c:pt idx="768">
                  <c:v>40521</c:v>
                </c:pt>
                <c:pt idx="769">
                  <c:v>40522</c:v>
                </c:pt>
                <c:pt idx="770">
                  <c:v>40525</c:v>
                </c:pt>
                <c:pt idx="771">
                  <c:v>40526</c:v>
                </c:pt>
                <c:pt idx="772">
                  <c:v>40527</c:v>
                </c:pt>
                <c:pt idx="773">
                  <c:v>40528</c:v>
                </c:pt>
                <c:pt idx="774">
                  <c:v>40529</c:v>
                </c:pt>
                <c:pt idx="775">
                  <c:v>40532</c:v>
                </c:pt>
                <c:pt idx="776">
                  <c:v>40533</c:v>
                </c:pt>
                <c:pt idx="777">
                  <c:v>40534</c:v>
                </c:pt>
                <c:pt idx="778">
                  <c:v>40535</c:v>
                </c:pt>
                <c:pt idx="779">
                  <c:v>40536</c:v>
                </c:pt>
                <c:pt idx="780">
                  <c:v>40539</c:v>
                </c:pt>
                <c:pt idx="781">
                  <c:v>40540</c:v>
                </c:pt>
                <c:pt idx="782">
                  <c:v>40541</c:v>
                </c:pt>
                <c:pt idx="783">
                  <c:v>40542</c:v>
                </c:pt>
                <c:pt idx="784">
                  <c:v>40543</c:v>
                </c:pt>
                <c:pt idx="785">
                  <c:v>40546</c:v>
                </c:pt>
                <c:pt idx="786">
                  <c:v>40547</c:v>
                </c:pt>
                <c:pt idx="787">
                  <c:v>40548</c:v>
                </c:pt>
                <c:pt idx="788">
                  <c:v>40549</c:v>
                </c:pt>
                <c:pt idx="789">
                  <c:v>40550</c:v>
                </c:pt>
                <c:pt idx="790">
                  <c:v>40553</c:v>
                </c:pt>
                <c:pt idx="791">
                  <c:v>40554</c:v>
                </c:pt>
                <c:pt idx="792">
                  <c:v>40555</c:v>
                </c:pt>
                <c:pt idx="793">
                  <c:v>40556</c:v>
                </c:pt>
                <c:pt idx="794">
                  <c:v>40557</c:v>
                </c:pt>
                <c:pt idx="795">
                  <c:v>40560</c:v>
                </c:pt>
                <c:pt idx="796">
                  <c:v>40561</c:v>
                </c:pt>
                <c:pt idx="797">
                  <c:v>40562</c:v>
                </c:pt>
                <c:pt idx="798">
                  <c:v>40563</c:v>
                </c:pt>
                <c:pt idx="799">
                  <c:v>40564</c:v>
                </c:pt>
                <c:pt idx="800">
                  <c:v>40567</c:v>
                </c:pt>
                <c:pt idx="801">
                  <c:v>40568</c:v>
                </c:pt>
                <c:pt idx="802">
                  <c:v>40569</c:v>
                </c:pt>
                <c:pt idx="803">
                  <c:v>40570</c:v>
                </c:pt>
                <c:pt idx="804">
                  <c:v>40571</c:v>
                </c:pt>
                <c:pt idx="805">
                  <c:v>40574</c:v>
                </c:pt>
                <c:pt idx="806">
                  <c:v>40575</c:v>
                </c:pt>
                <c:pt idx="807">
                  <c:v>40576</c:v>
                </c:pt>
                <c:pt idx="808">
                  <c:v>40577</c:v>
                </c:pt>
                <c:pt idx="809">
                  <c:v>40578</c:v>
                </c:pt>
                <c:pt idx="810">
                  <c:v>40581</c:v>
                </c:pt>
                <c:pt idx="811">
                  <c:v>40582</c:v>
                </c:pt>
                <c:pt idx="812">
                  <c:v>40583</c:v>
                </c:pt>
                <c:pt idx="813">
                  <c:v>40584</c:v>
                </c:pt>
                <c:pt idx="814">
                  <c:v>40585</c:v>
                </c:pt>
                <c:pt idx="815">
                  <c:v>40588</c:v>
                </c:pt>
                <c:pt idx="816">
                  <c:v>40589</c:v>
                </c:pt>
                <c:pt idx="817">
                  <c:v>40590</c:v>
                </c:pt>
                <c:pt idx="818">
                  <c:v>40591</c:v>
                </c:pt>
                <c:pt idx="819">
                  <c:v>40592</c:v>
                </c:pt>
                <c:pt idx="820">
                  <c:v>40595</c:v>
                </c:pt>
                <c:pt idx="821">
                  <c:v>40596</c:v>
                </c:pt>
                <c:pt idx="822">
                  <c:v>40597</c:v>
                </c:pt>
                <c:pt idx="823">
                  <c:v>40598</c:v>
                </c:pt>
                <c:pt idx="824">
                  <c:v>40599</c:v>
                </c:pt>
                <c:pt idx="825">
                  <c:v>40602</c:v>
                </c:pt>
                <c:pt idx="826">
                  <c:v>40603</c:v>
                </c:pt>
                <c:pt idx="827">
                  <c:v>40604</c:v>
                </c:pt>
                <c:pt idx="828">
                  <c:v>40605</c:v>
                </c:pt>
                <c:pt idx="829">
                  <c:v>40606</c:v>
                </c:pt>
                <c:pt idx="830">
                  <c:v>40609</c:v>
                </c:pt>
                <c:pt idx="831">
                  <c:v>40610</c:v>
                </c:pt>
                <c:pt idx="832">
                  <c:v>40611</c:v>
                </c:pt>
                <c:pt idx="833">
                  <c:v>40612</c:v>
                </c:pt>
                <c:pt idx="834">
                  <c:v>40613</c:v>
                </c:pt>
                <c:pt idx="835">
                  <c:v>40616</c:v>
                </c:pt>
                <c:pt idx="836">
                  <c:v>40617</c:v>
                </c:pt>
                <c:pt idx="837">
                  <c:v>40618</c:v>
                </c:pt>
                <c:pt idx="838">
                  <c:v>40619</c:v>
                </c:pt>
                <c:pt idx="839">
                  <c:v>40620</c:v>
                </c:pt>
                <c:pt idx="840">
                  <c:v>40623</c:v>
                </c:pt>
                <c:pt idx="841">
                  <c:v>40624</c:v>
                </c:pt>
                <c:pt idx="842">
                  <c:v>40625</c:v>
                </c:pt>
                <c:pt idx="843">
                  <c:v>40626</c:v>
                </c:pt>
                <c:pt idx="844">
                  <c:v>40627</c:v>
                </c:pt>
                <c:pt idx="845">
                  <c:v>40630</c:v>
                </c:pt>
                <c:pt idx="846">
                  <c:v>40631</c:v>
                </c:pt>
                <c:pt idx="847">
                  <c:v>40632</c:v>
                </c:pt>
                <c:pt idx="848">
                  <c:v>40633</c:v>
                </c:pt>
                <c:pt idx="849">
                  <c:v>40634</c:v>
                </c:pt>
                <c:pt idx="850">
                  <c:v>40637</c:v>
                </c:pt>
                <c:pt idx="851">
                  <c:v>40638</c:v>
                </c:pt>
                <c:pt idx="852">
                  <c:v>40639</c:v>
                </c:pt>
                <c:pt idx="853">
                  <c:v>40640</c:v>
                </c:pt>
                <c:pt idx="854">
                  <c:v>40641</c:v>
                </c:pt>
                <c:pt idx="855">
                  <c:v>40644</c:v>
                </c:pt>
                <c:pt idx="856">
                  <c:v>40645</c:v>
                </c:pt>
                <c:pt idx="857">
                  <c:v>40646</c:v>
                </c:pt>
                <c:pt idx="858">
                  <c:v>40647</c:v>
                </c:pt>
                <c:pt idx="859">
                  <c:v>40648</c:v>
                </c:pt>
                <c:pt idx="860">
                  <c:v>40651</c:v>
                </c:pt>
                <c:pt idx="861">
                  <c:v>40652</c:v>
                </c:pt>
                <c:pt idx="862">
                  <c:v>40653</c:v>
                </c:pt>
                <c:pt idx="863">
                  <c:v>40654</c:v>
                </c:pt>
                <c:pt idx="864">
                  <c:v>40655</c:v>
                </c:pt>
                <c:pt idx="865">
                  <c:v>40658</c:v>
                </c:pt>
                <c:pt idx="866">
                  <c:v>40659</c:v>
                </c:pt>
                <c:pt idx="867">
                  <c:v>40660</c:v>
                </c:pt>
                <c:pt idx="868">
                  <c:v>40661</c:v>
                </c:pt>
                <c:pt idx="869">
                  <c:v>40662</c:v>
                </c:pt>
                <c:pt idx="870">
                  <c:v>40665</c:v>
                </c:pt>
                <c:pt idx="871">
                  <c:v>40666</c:v>
                </c:pt>
                <c:pt idx="872">
                  <c:v>40667</c:v>
                </c:pt>
                <c:pt idx="873">
                  <c:v>40668</c:v>
                </c:pt>
                <c:pt idx="874">
                  <c:v>40669</c:v>
                </c:pt>
                <c:pt idx="875">
                  <c:v>40672</c:v>
                </c:pt>
                <c:pt idx="876">
                  <c:v>40673</c:v>
                </c:pt>
                <c:pt idx="877">
                  <c:v>40674</c:v>
                </c:pt>
                <c:pt idx="878">
                  <c:v>40675</c:v>
                </c:pt>
                <c:pt idx="879">
                  <c:v>40676</c:v>
                </c:pt>
                <c:pt idx="880">
                  <c:v>40679</c:v>
                </c:pt>
                <c:pt idx="881">
                  <c:v>40680</c:v>
                </c:pt>
                <c:pt idx="882">
                  <c:v>40681</c:v>
                </c:pt>
                <c:pt idx="883">
                  <c:v>40682</c:v>
                </c:pt>
                <c:pt idx="884">
                  <c:v>40683</c:v>
                </c:pt>
                <c:pt idx="885">
                  <c:v>40686</c:v>
                </c:pt>
                <c:pt idx="886">
                  <c:v>40687</c:v>
                </c:pt>
                <c:pt idx="887">
                  <c:v>40688</c:v>
                </c:pt>
                <c:pt idx="888">
                  <c:v>40689</c:v>
                </c:pt>
                <c:pt idx="889">
                  <c:v>40690</c:v>
                </c:pt>
                <c:pt idx="890">
                  <c:v>40693</c:v>
                </c:pt>
                <c:pt idx="891">
                  <c:v>40694</c:v>
                </c:pt>
                <c:pt idx="892">
                  <c:v>40695</c:v>
                </c:pt>
                <c:pt idx="893">
                  <c:v>40696</c:v>
                </c:pt>
                <c:pt idx="894">
                  <c:v>40697</c:v>
                </c:pt>
                <c:pt idx="895">
                  <c:v>40700</c:v>
                </c:pt>
                <c:pt idx="896">
                  <c:v>40701</c:v>
                </c:pt>
                <c:pt idx="897">
                  <c:v>40702</c:v>
                </c:pt>
                <c:pt idx="898">
                  <c:v>40703</c:v>
                </c:pt>
                <c:pt idx="899">
                  <c:v>40704</c:v>
                </c:pt>
                <c:pt idx="900">
                  <c:v>40707</c:v>
                </c:pt>
                <c:pt idx="901">
                  <c:v>40708</c:v>
                </c:pt>
                <c:pt idx="902">
                  <c:v>40709</c:v>
                </c:pt>
                <c:pt idx="903">
                  <c:v>40710</c:v>
                </c:pt>
                <c:pt idx="904">
                  <c:v>40711</c:v>
                </c:pt>
                <c:pt idx="905">
                  <c:v>40714</c:v>
                </c:pt>
                <c:pt idx="906">
                  <c:v>40715</c:v>
                </c:pt>
                <c:pt idx="907">
                  <c:v>40716</c:v>
                </c:pt>
                <c:pt idx="908">
                  <c:v>40717</c:v>
                </c:pt>
                <c:pt idx="909">
                  <c:v>40718</c:v>
                </c:pt>
                <c:pt idx="910">
                  <c:v>40721</c:v>
                </c:pt>
                <c:pt idx="911">
                  <c:v>40722</c:v>
                </c:pt>
                <c:pt idx="912">
                  <c:v>40723</c:v>
                </c:pt>
                <c:pt idx="913">
                  <c:v>40724</c:v>
                </c:pt>
                <c:pt idx="914">
                  <c:v>40725</c:v>
                </c:pt>
                <c:pt idx="915">
                  <c:v>40728</c:v>
                </c:pt>
                <c:pt idx="916">
                  <c:v>40729</c:v>
                </c:pt>
                <c:pt idx="917">
                  <c:v>40730</c:v>
                </c:pt>
                <c:pt idx="918">
                  <c:v>40731</c:v>
                </c:pt>
                <c:pt idx="919">
                  <c:v>40732</c:v>
                </c:pt>
                <c:pt idx="920">
                  <c:v>40735</c:v>
                </c:pt>
                <c:pt idx="921">
                  <c:v>40736</c:v>
                </c:pt>
                <c:pt idx="922">
                  <c:v>40737</c:v>
                </c:pt>
                <c:pt idx="923">
                  <c:v>40738</c:v>
                </c:pt>
                <c:pt idx="924">
                  <c:v>40739</c:v>
                </c:pt>
                <c:pt idx="925">
                  <c:v>40742</c:v>
                </c:pt>
                <c:pt idx="926">
                  <c:v>40743</c:v>
                </c:pt>
                <c:pt idx="927">
                  <c:v>40744</c:v>
                </c:pt>
                <c:pt idx="928">
                  <c:v>40745</c:v>
                </c:pt>
                <c:pt idx="929">
                  <c:v>40746</c:v>
                </c:pt>
                <c:pt idx="930">
                  <c:v>40749</c:v>
                </c:pt>
                <c:pt idx="931">
                  <c:v>40750</c:v>
                </c:pt>
                <c:pt idx="932">
                  <c:v>40751</c:v>
                </c:pt>
                <c:pt idx="933">
                  <c:v>40752</c:v>
                </c:pt>
                <c:pt idx="934">
                  <c:v>40753</c:v>
                </c:pt>
                <c:pt idx="935">
                  <c:v>40756</c:v>
                </c:pt>
                <c:pt idx="936">
                  <c:v>40757</c:v>
                </c:pt>
                <c:pt idx="937">
                  <c:v>40758</c:v>
                </c:pt>
                <c:pt idx="938">
                  <c:v>40759</c:v>
                </c:pt>
                <c:pt idx="939">
                  <c:v>40760</c:v>
                </c:pt>
                <c:pt idx="940">
                  <c:v>40763</c:v>
                </c:pt>
                <c:pt idx="941">
                  <c:v>40764</c:v>
                </c:pt>
                <c:pt idx="942">
                  <c:v>40765</c:v>
                </c:pt>
                <c:pt idx="943">
                  <c:v>40766</c:v>
                </c:pt>
                <c:pt idx="944">
                  <c:v>40767</c:v>
                </c:pt>
                <c:pt idx="945">
                  <c:v>40770</c:v>
                </c:pt>
                <c:pt idx="946">
                  <c:v>40771</c:v>
                </c:pt>
                <c:pt idx="947">
                  <c:v>40772</c:v>
                </c:pt>
                <c:pt idx="948">
                  <c:v>40773</c:v>
                </c:pt>
                <c:pt idx="949">
                  <c:v>40774</c:v>
                </c:pt>
                <c:pt idx="950">
                  <c:v>40777</c:v>
                </c:pt>
                <c:pt idx="951">
                  <c:v>40778</c:v>
                </c:pt>
                <c:pt idx="952">
                  <c:v>40779</c:v>
                </c:pt>
                <c:pt idx="953">
                  <c:v>40780</c:v>
                </c:pt>
                <c:pt idx="954">
                  <c:v>40781</c:v>
                </c:pt>
                <c:pt idx="955">
                  <c:v>40784</c:v>
                </c:pt>
                <c:pt idx="956">
                  <c:v>40785</c:v>
                </c:pt>
                <c:pt idx="957">
                  <c:v>40786</c:v>
                </c:pt>
                <c:pt idx="958">
                  <c:v>40787</c:v>
                </c:pt>
                <c:pt idx="959">
                  <c:v>40788</c:v>
                </c:pt>
                <c:pt idx="960">
                  <c:v>40791</c:v>
                </c:pt>
                <c:pt idx="961">
                  <c:v>40792</c:v>
                </c:pt>
                <c:pt idx="962">
                  <c:v>40793</c:v>
                </c:pt>
                <c:pt idx="963">
                  <c:v>40794</c:v>
                </c:pt>
                <c:pt idx="964">
                  <c:v>40795</c:v>
                </c:pt>
                <c:pt idx="965">
                  <c:v>40798</c:v>
                </c:pt>
                <c:pt idx="966">
                  <c:v>40799</c:v>
                </c:pt>
                <c:pt idx="967">
                  <c:v>40800</c:v>
                </c:pt>
                <c:pt idx="968">
                  <c:v>40801</c:v>
                </c:pt>
                <c:pt idx="969">
                  <c:v>40802</c:v>
                </c:pt>
                <c:pt idx="970">
                  <c:v>40805</c:v>
                </c:pt>
                <c:pt idx="971">
                  <c:v>40806</c:v>
                </c:pt>
                <c:pt idx="972">
                  <c:v>40807</c:v>
                </c:pt>
                <c:pt idx="973">
                  <c:v>40808</c:v>
                </c:pt>
                <c:pt idx="974">
                  <c:v>40809</c:v>
                </c:pt>
                <c:pt idx="975">
                  <c:v>40812</c:v>
                </c:pt>
                <c:pt idx="976">
                  <c:v>40813</c:v>
                </c:pt>
                <c:pt idx="977">
                  <c:v>40814</c:v>
                </c:pt>
                <c:pt idx="978">
                  <c:v>40815</c:v>
                </c:pt>
                <c:pt idx="979">
                  <c:v>40816</c:v>
                </c:pt>
                <c:pt idx="980">
                  <c:v>40819</c:v>
                </c:pt>
                <c:pt idx="981">
                  <c:v>40820</c:v>
                </c:pt>
                <c:pt idx="982">
                  <c:v>40821</c:v>
                </c:pt>
                <c:pt idx="983">
                  <c:v>40822</c:v>
                </c:pt>
                <c:pt idx="984">
                  <c:v>40823</c:v>
                </c:pt>
                <c:pt idx="985">
                  <c:v>40826</c:v>
                </c:pt>
                <c:pt idx="986">
                  <c:v>40827</c:v>
                </c:pt>
                <c:pt idx="987">
                  <c:v>40828</c:v>
                </c:pt>
                <c:pt idx="988">
                  <c:v>40829</c:v>
                </c:pt>
                <c:pt idx="989">
                  <c:v>40830</c:v>
                </c:pt>
                <c:pt idx="990">
                  <c:v>40833</c:v>
                </c:pt>
                <c:pt idx="991">
                  <c:v>40834</c:v>
                </c:pt>
                <c:pt idx="992">
                  <c:v>40835</c:v>
                </c:pt>
                <c:pt idx="993">
                  <c:v>40836</c:v>
                </c:pt>
                <c:pt idx="994">
                  <c:v>40837</c:v>
                </c:pt>
                <c:pt idx="995">
                  <c:v>40840</c:v>
                </c:pt>
                <c:pt idx="996">
                  <c:v>40841</c:v>
                </c:pt>
                <c:pt idx="997">
                  <c:v>40842</c:v>
                </c:pt>
                <c:pt idx="998">
                  <c:v>40843</c:v>
                </c:pt>
                <c:pt idx="999">
                  <c:v>40844</c:v>
                </c:pt>
                <c:pt idx="1000">
                  <c:v>40847</c:v>
                </c:pt>
                <c:pt idx="1001">
                  <c:v>40848</c:v>
                </c:pt>
                <c:pt idx="1002">
                  <c:v>40849</c:v>
                </c:pt>
                <c:pt idx="1003">
                  <c:v>40850</c:v>
                </c:pt>
                <c:pt idx="1004">
                  <c:v>40851</c:v>
                </c:pt>
                <c:pt idx="1005">
                  <c:v>40854</c:v>
                </c:pt>
                <c:pt idx="1006">
                  <c:v>40855</c:v>
                </c:pt>
                <c:pt idx="1007">
                  <c:v>40856</c:v>
                </c:pt>
                <c:pt idx="1008">
                  <c:v>40857</c:v>
                </c:pt>
                <c:pt idx="1009">
                  <c:v>40858</c:v>
                </c:pt>
                <c:pt idx="1010">
                  <c:v>40861</c:v>
                </c:pt>
                <c:pt idx="1011">
                  <c:v>40862</c:v>
                </c:pt>
                <c:pt idx="1012">
                  <c:v>40863</c:v>
                </c:pt>
                <c:pt idx="1013">
                  <c:v>40864</c:v>
                </c:pt>
                <c:pt idx="1014">
                  <c:v>40865</c:v>
                </c:pt>
                <c:pt idx="1015">
                  <c:v>40868</c:v>
                </c:pt>
                <c:pt idx="1016">
                  <c:v>40869</c:v>
                </c:pt>
                <c:pt idx="1017">
                  <c:v>40870</c:v>
                </c:pt>
                <c:pt idx="1018">
                  <c:v>40871</c:v>
                </c:pt>
                <c:pt idx="1019">
                  <c:v>40872</c:v>
                </c:pt>
                <c:pt idx="1020">
                  <c:v>40875</c:v>
                </c:pt>
                <c:pt idx="1021">
                  <c:v>40876</c:v>
                </c:pt>
                <c:pt idx="1022">
                  <c:v>40877</c:v>
                </c:pt>
                <c:pt idx="1023">
                  <c:v>40878</c:v>
                </c:pt>
                <c:pt idx="1024">
                  <c:v>40879</c:v>
                </c:pt>
                <c:pt idx="1025">
                  <c:v>40882</c:v>
                </c:pt>
                <c:pt idx="1026">
                  <c:v>40883</c:v>
                </c:pt>
                <c:pt idx="1027">
                  <c:v>40884</c:v>
                </c:pt>
                <c:pt idx="1028">
                  <c:v>40885</c:v>
                </c:pt>
                <c:pt idx="1029">
                  <c:v>40886</c:v>
                </c:pt>
                <c:pt idx="1030">
                  <c:v>40889</c:v>
                </c:pt>
                <c:pt idx="1031">
                  <c:v>40890</c:v>
                </c:pt>
                <c:pt idx="1032">
                  <c:v>40891</c:v>
                </c:pt>
                <c:pt idx="1033">
                  <c:v>40892</c:v>
                </c:pt>
                <c:pt idx="1034">
                  <c:v>40893</c:v>
                </c:pt>
                <c:pt idx="1035">
                  <c:v>40896</c:v>
                </c:pt>
                <c:pt idx="1036">
                  <c:v>40897</c:v>
                </c:pt>
                <c:pt idx="1037">
                  <c:v>40898</c:v>
                </c:pt>
                <c:pt idx="1038">
                  <c:v>40899</c:v>
                </c:pt>
                <c:pt idx="1039">
                  <c:v>40900</c:v>
                </c:pt>
                <c:pt idx="1040">
                  <c:v>40903</c:v>
                </c:pt>
                <c:pt idx="1041">
                  <c:v>40904</c:v>
                </c:pt>
                <c:pt idx="1042">
                  <c:v>40905</c:v>
                </c:pt>
                <c:pt idx="1043">
                  <c:v>40906</c:v>
                </c:pt>
                <c:pt idx="1044">
                  <c:v>40907</c:v>
                </c:pt>
                <c:pt idx="1045">
                  <c:v>40910</c:v>
                </c:pt>
                <c:pt idx="1046">
                  <c:v>40911</c:v>
                </c:pt>
                <c:pt idx="1047">
                  <c:v>40912</c:v>
                </c:pt>
                <c:pt idx="1048">
                  <c:v>40913</c:v>
                </c:pt>
                <c:pt idx="1049">
                  <c:v>40914</c:v>
                </c:pt>
                <c:pt idx="1050">
                  <c:v>40917</c:v>
                </c:pt>
                <c:pt idx="1051">
                  <c:v>40918</c:v>
                </c:pt>
                <c:pt idx="1052">
                  <c:v>40919</c:v>
                </c:pt>
                <c:pt idx="1053">
                  <c:v>40920</c:v>
                </c:pt>
                <c:pt idx="1054">
                  <c:v>40921</c:v>
                </c:pt>
                <c:pt idx="1055">
                  <c:v>40924</c:v>
                </c:pt>
                <c:pt idx="1056">
                  <c:v>40925</c:v>
                </c:pt>
                <c:pt idx="1057">
                  <c:v>40926</c:v>
                </c:pt>
                <c:pt idx="1058">
                  <c:v>40927</c:v>
                </c:pt>
                <c:pt idx="1059">
                  <c:v>40928</c:v>
                </c:pt>
                <c:pt idx="1060">
                  <c:v>40931</c:v>
                </c:pt>
                <c:pt idx="1061">
                  <c:v>40932</c:v>
                </c:pt>
                <c:pt idx="1062">
                  <c:v>40933</c:v>
                </c:pt>
                <c:pt idx="1063">
                  <c:v>40934</c:v>
                </c:pt>
                <c:pt idx="1064">
                  <c:v>40935</c:v>
                </c:pt>
                <c:pt idx="1065">
                  <c:v>40938</c:v>
                </c:pt>
                <c:pt idx="1066">
                  <c:v>40939</c:v>
                </c:pt>
                <c:pt idx="1067">
                  <c:v>40940</c:v>
                </c:pt>
                <c:pt idx="1068">
                  <c:v>40941</c:v>
                </c:pt>
                <c:pt idx="1069">
                  <c:v>40942</c:v>
                </c:pt>
                <c:pt idx="1070">
                  <c:v>40945</c:v>
                </c:pt>
                <c:pt idx="1071">
                  <c:v>40946</c:v>
                </c:pt>
                <c:pt idx="1072">
                  <c:v>40947</c:v>
                </c:pt>
                <c:pt idx="1073">
                  <c:v>40948</c:v>
                </c:pt>
                <c:pt idx="1074">
                  <c:v>40949</c:v>
                </c:pt>
                <c:pt idx="1075">
                  <c:v>40952</c:v>
                </c:pt>
                <c:pt idx="1076">
                  <c:v>40953</c:v>
                </c:pt>
                <c:pt idx="1077">
                  <c:v>40954</c:v>
                </c:pt>
                <c:pt idx="1078">
                  <c:v>40955</c:v>
                </c:pt>
                <c:pt idx="1079">
                  <c:v>40956</c:v>
                </c:pt>
                <c:pt idx="1080">
                  <c:v>40959</c:v>
                </c:pt>
                <c:pt idx="1081">
                  <c:v>40960</c:v>
                </c:pt>
                <c:pt idx="1082">
                  <c:v>40961</c:v>
                </c:pt>
                <c:pt idx="1083">
                  <c:v>40962</c:v>
                </c:pt>
                <c:pt idx="1084">
                  <c:v>40963</c:v>
                </c:pt>
                <c:pt idx="1085">
                  <c:v>40966</c:v>
                </c:pt>
                <c:pt idx="1086">
                  <c:v>40967</c:v>
                </c:pt>
                <c:pt idx="1087">
                  <c:v>40968</c:v>
                </c:pt>
                <c:pt idx="1088">
                  <c:v>40969</c:v>
                </c:pt>
                <c:pt idx="1089">
                  <c:v>40970</c:v>
                </c:pt>
                <c:pt idx="1090">
                  <c:v>40973</c:v>
                </c:pt>
                <c:pt idx="1091">
                  <c:v>40974</c:v>
                </c:pt>
                <c:pt idx="1092">
                  <c:v>40975</c:v>
                </c:pt>
                <c:pt idx="1093">
                  <c:v>40976</c:v>
                </c:pt>
                <c:pt idx="1094">
                  <c:v>40977</c:v>
                </c:pt>
                <c:pt idx="1095">
                  <c:v>40980</c:v>
                </c:pt>
                <c:pt idx="1096">
                  <c:v>40981</c:v>
                </c:pt>
                <c:pt idx="1097">
                  <c:v>40982</c:v>
                </c:pt>
                <c:pt idx="1098">
                  <c:v>40983</c:v>
                </c:pt>
                <c:pt idx="1099">
                  <c:v>40984</c:v>
                </c:pt>
                <c:pt idx="1100">
                  <c:v>40987</c:v>
                </c:pt>
                <c:pt idx="1101">
                  <c:v>40988</c:v>
                </c:pt>
                <c:pt idx="1102">
                  <c:v>40989</c:v>
                </c:pt>
                <c:pt idx="1103">
                  <c:v>40990</c:v>
                </c:pt>
                <c:pt idx="1104">
                  <c:v>40991</c:v>
                </c:pt>
                <c:pt idx="1105">
                  <c:v>40994</c:v>
                </c:pt>
                <c:pt idx="1106">
                  <c:v>40995</c:v>
                </c:pt>
                <c:pt idx="1107">
                  <c:v>40996</c:v>
                </c:pt>
                <c:pt idx="1108">
                  <c:v>40997</c:v>
                </c:pt>
                <c:pt idx="1109">
                  <c:v>40998</c:v>
                </c:pt>
                <c:pt idx="1110">
                  <c:v>41001</c:v>
                </c:pt>
                <c:pt idx="1111">
                  <c:v>41002</c:v>
                </c:pt>
                <c:pt idx="1112">
                  <c:v>41003</c:v>
                </c:pt>
                <c:pt idx="1113">
                  <c:v>41004</c:v>
                </c:pt>
                <c:pt idx="1114">
                  <c:v>41005</c:v>
                </c:pt>
                <c:pt idx="1115">
                  <c:v>41008</c:v>
                </c:pt>
                <c:pt idx="1116">
                  <c:v>41009</c:v>
                </c:pt>
                <c:pt idx="1117">
                  <c:v>41010</c:v>
                </c:pt>
                <c:pt idx="1118">
                  <c:v>41011</c:v>
                </c:pt>
                <c:pt idx="1119">
                  <c:v>41012</c:v>
                </c:pt>
                <c:pt idx="1120">
                  <c:v>41015</c:v>
                </c:pt>
                <c:pt idx="1121">
                  <c:v>41016</c:v>
                </c:pt>
                <c:pt idx="1122">
                  <c:v>41017</c:v>
                </c:pt>
                <c:pt idx="1123">
                  <c:v>41018</c:v>
                </c:pt>
                <c:pt idx="1124">
                  <c:v>41019</c:v>
                </c:pt>
                <c:pt idx="1125">
                  <c:v>41022</c:v>
                </c:pt>
                <c:pt idx="1126">
                  <c:v>41023</c:v>
                </c:pt>
                <c:pt idx="1127">
                  <c:v>41024</c:v>
                </c:pt>
                <c:pt idx="1128">
                  <c:v>41025</c:v>
                </c:pt>
                <c:pt idx="1129">
                  <c:v>41026</c:v>
                </c:pt>
                <c:pt idx="1130">
                  <c:v>41029</c:v>
                </c:pt>
                <c:pt idx="1131">
                  <c:v>41030</c:v>
                </c:pt>
                <c:pt idx="1132">
                  <c:v>41031</c:v>
                </c:pt>
                <c:pt idx="1133">
                  <c:v>41032</c:v>
                </c:pt>
                <c:pt idx="1134">
                  <c:v>41033</c:v>
                </c:pt>
                <c:pt idx="1135">
                  <c:v>41036</c:v>
                </c:pt>
                <c:pt idx="1136">
                  <c:v>41037</c:v>
                </c:pt>
                <c:pt idx="1137">
                  <c:v>41038</c:v>
                </c:pt>
                <c:pt idx="1138">
                  <c:v>41039</c:v>
                </c:pt>
                <c:pt idx="1139">
                  <c:v>41040</c:v>
                </c:pt>
                <c:pt idx="1140">
                  <c:v>41043</c:v>
                </c:pt>
                <c:pt idx="1141">
                  <c:v>41044</c:v>
                </c:pt>
                <c:pt idx="1142">
                  <c:v>41045</c:v>
                </c:pt>
                <c:pt idx="1143">
                  <c:v>41046</c:v>
                </c:pt>
                <c:pt idx="1144">
                  <c:v>41047</c:v>
                </c:pt>
                <c:pt idx="1145">
                  <c:v>41050</c:v>
                </c:pt>
                <c:pt idx="1146">
                  <c:v>41051</c:v>
                </c:pt>
                <c:pt idx="1147">
                  <c:v>41052</c:v>
                </c:pt>
                <c:pt idx="1148">
                  <c:v>41053</c:v>
                </c:pt>
                <c:pt idx="1149">
                  <c:v>41054</c:v>
                </c:pt>
                <c:pt idx="1150">
                  <c:v>41057</c:v>
                </c:pt>
                <c:pt idx="1151">
                  <c:v>41058</c:v>
                </c:pt>
                <c:pt idx="1152">
                  <c:v>41059</c:v>
                </c:pt>
                <c:pt idx="1153">
                  <c:v>41060</c:v>
                </c:pt>
                <c:pt idx="1154">
                  <c:v>41061</c:v>
                </c:pt>
                <c:pt idx="1155">
                  <c:v>41064</c:v>
                </c:pt>
                <c:pt idx="1156">
                  <c:v>41065</c:v>
                </c:pt>
                <c:pt idx="1157">
                  <c:v>41066</c:v>
                </c:pt>
                <c:pt idx="1158">
                  <c:v>41067</c:v>
                </c:pt>
                <c:pt idx="1159">
                  <c:v>41068</c:v>
                </c:pt>
                <c:pt idx="1160">
                  <c:v>41071</c:v>
                </c:pt>
                <c:pt idx="1161">
                  <c:v>41072</c:v>
                </c:pt>
                <c:pt idx="1162">
                  <c:v>41073</c:v>
                </c:pt>
                <c:pt idx="1163">
                  <c:v>41074</c:v>
                </c:pt>
                <c:pt idx="1164">
                  <c:v>41075</c:v>
                </c:pt>
                <c:pt idx="1165">
                  <c:v>41078</c:v>
                </c:pt>
                <c:pt idx="1166">
                  <c:v>41079</c:v>
                </c:pt>
                <c:pt idx="1167">
                  <c:v>41080</c:v>
                </c:pt>
                <c:pt idx="1168">
                  <c:v>41081</c:v>
                </c:pt>
                <c:pt idx="1169">
                  <c:v>41082</c:v>
                </c:pt>
                <c:pt idx="1170">
                  <c:v>41085</c:v>
                </c:pt>
                <c:pt idx="1171">
                  <c:v>41086</c:v>
                </c:pt>
                <c:pt idx="1172">
                  <c:v>41087</c:v>
                </c:pt>
                <c:pt idx="1173">
                  <c:v>41088</c:v>
                </c:pt>
                <c:pt idx="1174">
                  <c:v>41089</c:v>
                </c:pt>
                <c:pt idx="1175">
                  <c:v>41092</c:v>
                </c:pt>
                <c:pt idx="1176">
                  <c:v>41093</c:v>
                </c:pt>
                <c:pt idx="1177">
                  <c:v>41094</c:v>
                </c:pt>
                <c:pt idx="1178">
                  <c:v>41095</c:v>
                </c:pt>
                <c:pt idx="1179">
                  <c:v>41096</c:v>
                </c:pt>
                <c:pt idx="1180">
                  <c:v>41099</c:v>
                </c:pt>
                <c:pt idx="1181">
                  <c:v>41100</c:v>
                </c:pt>
                <c:pt idx="1182">
                  <c:v>41101</c:v>
                </c:pt>
                <c:pt idx="1183">
                  <c:v>41102</c:v>
                </c:pt>
                <c:pt idx="1184">
                  <c:v>41103</c:v>
                </c:pt>
                <c:pt idx="1185">
                  <c:v>41106</c:v>
                </c:pt>
                <c:pt idx="1186">
                  <c:v>41107</c:v>
                </c:pt>
                <c:pt idx="1187">
                  <c:v>41108</c:v>
                </c:pt>
                <c:pt idx="1188">
                  <c:v>41109</c:v>
                </c:pt>
                <c:pt idx="1189">
                  <c:v>41110</c:v>
                </c:pt>
                <c:pt idx="1190">
                  <c:v>41113</c:v>
                </c:pt>
                <c:pt idx="1191">
                  <c:v>41114</c:v>
                </c:pt>
                <c:pt idx="1192">
                  <c:v>41115</c:v>
                </c:pt>
                <c:pt idx="1193">
                  <c:v>41116</c:v>
                </c:pt>
                <c:pt idx="1194">
                  <c:v>41117</c:v>
                </c:pt>
                <c:pt idx="1195">
                  <c:v>41120</c:v>
                </c:pt>
                <c:pt idx="1196">
                  <c:v>41121</c:v>
                </c:pt>
                <c:pt idx="1197">
                  <c:v>41122</c:v>
                </c:pt>
                <c:pt idx="1198">
                  <c:v>41123</c:v>
                </c:pt>
                <c:pt idx="1199">
                  <c:v>41124</c:v>
                </c:pt>
                <c:pt idx="1200">
                  <c:v>41127</c:v>
                </c:pt>
                <c:pt idx="1201">
                  <c:v>41128</c:v>
                </c:pt>
                <c:pt idx="1202">
                  <c:v>41129</c:v>
                </c:pt>
                <c:pt idx="1203">
                  <c:v>41130</c:v>
                </c:pt>
                <c:pt idx="1204">
                  <c:v>41131</c:v>
                </c:pt>
                <c:pt idx="1205">
                  <c:v>41134</c:v>
                </c:pt>
                <c:pt idx="1206">
                  <c:v>41135</c:v>
                </c:pt>
                <c:pt idx="1207">
                  <c:v>41136</c:v>
                </c:pt>
                <c:pt idx="1208">
                  <c:v>41137</c:v>
                </c:pt>
                <c:pt idx="1209">
                  <c:v>41138</c:v>
                </c:pt>
                <c:pt idx="1210">
                  <c:v>41141</c:v>
                </c:pt>
                <c:pt idx="1211">
                  <c:v>41142</c:v>
                </c:pt>
                <c:pt idx="1212">
                  <c:v>41143</c:v>
                </c:pt>
                <c:pt idx="1213">
                  <c:v>41144</c:v>
                </c:pt>
                <c:pt idx="1214">
                  <c:v>41145</c:v>
                </c:pt>
                <c:pt idx="1215">
                  <c:v>41148</c:v>
                </c:pt>
                <c:pt idx="1216">
                  <c:v>41149</c:v>
                </c:pt>
                <c:pt idx="1217">
                  <c:v>41150</c:v>
                </c:pt>
                <c:pt idx="1218">
                  <c:v>41151</c:v>
                </c:pt>
                <c:pt idx="1219">
                  <c:v>41152</c:v>
                </c:pt>
                <c:pt idx="1220">
                  <c:v>41155</c:v>
                </c:pt>
                <c:pt idx="1221">
                  <c:v>41156</c:v>
                </c:pt>
                <c:pt idx="1222">
                  <c:v>41157</c:v>
                </c:pt>
                <c:pt idx="1223">
                  <c:v>41158</c:v>
                </c:pt>
                <c:pt idx="1224">
                  <c:v>41159</c:v>
                </c:pt>
                <c:pt idx="1225">
                  <c:v>41162</c:v>
                </c:pt>
                <c:pt idx="1226">
                  <c:v>41163</c:v>
                </c:pt>
                <c:pt idx="1227">
                  <c:v>41164</c:v>
                </c:pt>
                <c:pt idx="1228">
                  <c:v>41165</c:v>
                </c:pt>
                <c:pt idx="1229">
                  <c:v>41166</c:v>
                </c:pt>
                <c:pt idx="1230">
                  <c:v>41169</c:v>
                </c:pt>
                <c:pt idx="1231">
                  <c:v>41170</c:v>
                </c:pt>
                <c:pt idx="1232">
                  <c:v>41171</c:v>
                </c:pt>
                <c:pt idx="1233">
                  <c:v>41172</c:v>
                </c:pt>
                <c:pt idx="1234">
                  <c:v>41173</c:v>
                </c:pt>
                <c:pt idx="1235">
                  <c:v>41176</c:v>
                </c:pt>
                <c:pt idx="1236">
                  <c:v>41177</c:v>
                </c:pt>
                <c:pt idx="1237">
                  <c:v>41178</c:v>
                </c:pt>
                <c:pt idx="1238">
                  <c:v>41179</c:v>
                </c:pt>
                <c:pt idx="1239">
                  <c:v>41180</c:v>
                </c:pt>
                <c:pt idx="1240">
                  <c:v>41183</c:v>
                </c:pt>
                <c:pt idx="1241">
                  <c:v>41184</c:v>
                </c:pt>
                <c:pt idx="1242">
                  <c:v>41185</c:v>
                </c:pt>
                <c:pt idx="1243">
                  <c:v>41186</c:v>
                </c:pt>
                <c:pt idx="1244">
                  <c:v>41187</c:v>
                </c:pt>
                <c:pt idx="1245">
                  <c:v>41190</c:v>
                </c:pt>
                <c:pt idx="1246">
                  <c:v>41191</c:v>
                </c:pt>
                <c:pt idx="1247">
                  <c:v>41192</c:v>
                </c:pt>
                <c:pt idx="1248">
                  <c:v>41193</c:v>
                </c:pt>
                <c:pt idx="1249">
                  <c:v>41194</c:v>
                </c:pt>
                <c:pt idx="1250">
                  <c:v>41197</c:v>
                </c:pt>
                <c:pt idx="1251">
                  <c:v>41198</c:v>
                </c:pt>
                <c:pt idx="1252">
                  <c:v>41199</c:v>
                </c:pt>
                <c:pt idx="1253">
                  <c:v>41200</c:v>
                </c:pt>
                <c:pt idx="1254">
                  <c:v>41201</c:v>
                </c:pt>
                <c:pt idx="1255">
                  <c:v>41204</c:v>
                </c:pt>
                <c:pt idx="1256">
                  <c:v>41205</c:v>
                </c:pt>
                <c:pt idx="1257">
                  <c:v>41206</c:v>
                </c:pt>
                <c:pt idx="1258">
                  <c:v>41207</c:v>
                </c:pt>
                <c:pt idx="1259">
                  <c:v>41208</c:v>
                </c:pt>
                <c:pt idx="1260">
                  <c:v>41211</c:v>
                </c:pt>
                <c:pt idx="1261">
                  <c:v>41212</c:v>
                </c:pt>
                <c:pt idx="1262">
                  <c:v>41213</c:v>
                </c:pt>
                <c:pt idx="1263">
                  <c:v>41214</c:v>
                </c:pt>
                <c:pt idx="1264">
                  <c:v>41215</c:v>
                </c:pt>
                <c:pt idx="1265">
                  <c:v>41218</c:v>
                </c:pt>
                <c:pt idx="1266">
                  <c:v>41219</c:v>
                </c:pt>
                <c:pt idx="1267">
                  <c:v>41220</c:v>
                </c:pt>
                <c:pt idx="1268">
                  <c:v>41221</c:v>
                </c:pt>
                <c:pt idx="1269">
                  <c:v>41222</c:v>
                </c:pt>
                <c:pt idx="1270">
                  <c:v>41225</c:v>
                </c:pt>
                <c:pt idx="1271">
                  <c:v>41226</c:v>
                </c:pt>
                <c:pt idx="1272">
                  <c:v>41227</c:v>
                </c:pt>
                <c:pt idx="1273">
                  <c:v>41228</c:v>
                </c:pt>
                <c:pt idx="1274">
                  <c:v>41229</c:v>
                </c:pt>
                <c:pt idx="1275">
                  <c:v>41232</c:v>
                </c:pt>
                <c:pt idx="1276">
                  <c:v>41233</c:v>
                </c:pt>
                <c:pt idx="1277">
                  <c:v>41234</c:v>
                </c:pt>
                <c:pt idx="1278">
                  <c:v>41235</c:v>
                </c:pt>
                <c:pt idx="1279">
                  <c:v>41236</c:v>
                </c:pt>
                <c:pt idx="1280">
                  <c:v>41239</c:v>
                </c:pt>
                <c:pt idx="1281">
                  <c:v>41240</c:v>
                </c:pt>
                <c:pt idx="1282">
                  <c:v>41241</c:v>
                </c:pt>
                <c:pt idx="1283">
                  <c:v>41242</c:v>
                </c:pt>
                <c:pt idx="1284">
                  <c:v>41243</c:v>
                </c:pt>
                <c:pt idx="1285">
                  <c:v>41246</c:v>
                </c:pt>
                <c:pt idx="1286">
                  <c:v>41247</c:v>
                </c:pt>
                <c:pt idx="1287">
                  <c:v>41248</c:v>
                </c:pt>
                <c:pt idx="1288">
                  <c:v>41249</c:v>
                </c:pt>
                <c:pt idx="1289">
                  <c:v>41250</c:v>
                </c:pt>
                <c:pt idx="1290">
                  <c:v>41253</c:v>
                </c:pt>
                <c:pt idx="1291">
                  <c:v>41254</c:v>
                </c:pt>
                <c:pt idx="1292">
                  <c:v>41255</c:v>
                </c:pt>
                <c:pt idx="1293">
                  <c:v>41256</c:v>
                </c:pt>
                <c:pt idx="1294">
                  <c:v>41257</c:v>
                </c:pt>
                <c:pt idx="1295">
                  <c:v>41260</c:v>
                </c:pt>
                <c:pt idx="1296">
                  <c:v>41261</c:v>
                </c:pt>
                <c:pt idx="1297">
                  <c:v>41262</c:v>
                </c:pt>
                <c:pt idx="1298">
                  <c:v>41263</c:v>
                </c:pt>
                <c:pt idx="1299">
                  <c:v>41264</c:v>
                </c:pt>
                <c:pt idx="1300">
                  <c:v>41267</c:v>
                </c:pt>
                <c:pt idx="1301">
                  <c:v>41268</c:v>
                </c:pt>
                <c:pt idx="1302">
                  <c:v>41269</c:v>
                </c:pt>
                <c:pt idx="1303">
                  <c:v>41270</c:v>
                </c:pt>
                <c:pt idx="1304">
                  <c:v>41271</c:v>
                </c:pt>
                <c:pt idx="1305">
                  <c:v>41274</c:v>
                </c:pt>
                <c:pt idx="1306">
                  <c:v>41275</c:v>
                </c:pt>
                <c:pt idx="1307">
                  <c:v>41276</c:v>
                </c:pt>
                <c:pt idx="1308">
                  <c:v>41277</c:v>
                </c:pt>
                <c:pt idx="1309">
                  <c:v>41278</c:v>
                </c:pt>
                <c:pt idx="1310">
                  <c:v>41281</c:v>
                </c:pt>
                <c:pt idx="1311">
                  <c:v>41282</c:v>
                </c:pt>
                <c:pt idx="1312">
                  <c:v>41283</c:v>
                </c:pt>
                <c:pt idx="1313">
                  <c:v>41284</c:v>
                </c:pt>
                <c:pt idx="1314">
                  <c:v>41285</c:v>
                </c:pt>
                <c:pt idx="1315">
                  <c:v>41288</c:v>
                </c:pt>
                <c:pt idx="1316">
                  <c:v>41289</c:v>
                </c:pt>
                <c:pt idx="1317">
                  <c:v>41290</c:v>
                </c:pt>
                <c:pt idx="1318">
                  <c:v>41291</c:v>
                </c:pt>
                <c:pt idx="1319">
                  <c:v>41292</c:v>
                </c:pt>
                <c:pt idx="1320">
                  <c:v>41295</c:v>
                </c:pt>
                <c:pt idx="1321">
                  <c:v>41296</c:v>
                </c:pt>
                <c:pt idx="1322">
                  <c:v>41297</c:v>
                </c:pt>
                <c:pt idx="1323">
                  <c:v>41298</c:v>
                </c:pt>
                <c:pt idx="1324">
                  <c:v>41299</c:v>
                </c:pt>
                <c:pt idx="1325">
                  <c:v>41302</c:v>
                </c:pt>
                <c:pt idx="1326">
                  <c:v>41303</c:v>
                </c:pt>
                <c:pt idx="1327">
                  <c:v>41304</c:v>
                </c:pt>
                <c:pt idx="1328">
                  <c:v>41305</c:v>
                </c:pt>
                <c:pt idx="1329">
                  <c:v>41306</c:v>
                </c:pt>
                <c:pt idx="1330">
                  <c:v>41309</c:v>
                </c:pt>
                <c:pt idx="1331">
                  <c:v>41310</c:v>
                </c:pt>
                <c:pt idx="1332">
                  <c:v>41311</c:v>
                </c:pt>
                <c:pt idx="1333">
                  <c:v>41312</c:v>
                </c:pt>
                <c:pt idx="1334">
                  <c:v>41313</c:v>
                </c:pt>
                <c:pt idx="1335">
                  <c:v>41316</c:v>
                </c:pt>
                <c:pt idx="1336">
                  <c:v>41317</c:v>
                </c:pt>
                <c:pt idx="1337">
                  <c:v>41318</c:v>
                </c:pt>
                <c:pt idx="1338">
                  <c:v>41319</c:v>
                </c:pt>
                <c:pt idx="1339">
                  <c:v>41320</c:v>
                </c:pt>
                <c:pt idx="1340">
                  <c:v>41323</c:v>
                </c:pt>
                <c:pt idx="1341">
                  <c:v>41324</c:v>
                </c:pt>
                <c:pt idx="1342">
                  <c:v>41325</c:v>
                </c:pt>
                <c:pt idx="1343">
                  <c:v>41326</c:v>
                </c:pt>
                <c:pt idx="1344">
                  <c:v>41327</c:v>
                </c:pt>
                <c:pt idx="1345">
                  <c:v>41330</c:v>
                </c:pt>
                <c:pt idx="1346">
                  <c:v>41331</c:v>
                </c:pt>
                <c:pt idx="1347">
                  <c:v>41332</c:v>
                </c:pt>
                <c:pt idx="1348">
                  <c:v>41333</c:v>
                </c:pt>
                <c:pt idx="1349">
                  <c:v>41334</c:v>
                </c:pt>
                <c:pt idx="1350">
                  <c:v>41337</c:v>
                </c:pt>
                <c:pt idx="1351">
                  <c:v>41338</c:v>
                </c:pt>
                <c:pt idx="1352">
                  <c:v>41339</c:v>
                </c:pt>
                <c:pt idx="1353">
                  <c:v>41340</c:v>
                </c:pt>
                <c:pt idx="1354">
                  <c:v>41341</c:v>
                </c:pt>
                <c:pt idx="1355">
                  <c:v>41344</c:v>
                </c:pt>
                <c:pt idx="1356">
                  <c:v>41345</c:v>
                </c:pt>
                <c:pt idx="1357">
                  <c:v>41346</c:v>
                </c:pt>
                <c:pt idx="1358">
                  <c:v>41347</c:v>
                </c:pt>
                <c:pt idx="1359">
                  <c:v>41348</c:v>
                </c:pt>
                <c:pt idx="1360">
                  <c:v>41351</c:v>
                </c:pt>
                <c:pt idx="1361">
                  <c:v>41352</c:v>
                </c:pt>
                <c:pt idx="1362">
                  <c:v>41353</c:v>
                </c:pt>
                <c:pt idx="1363">
                  <c:v>41354</c:v>
                </c:pt>
                <c:pt idx="1364">
                  <c:v>41355</c:v>
                </c:pt>
                <c:pt idx="1365">
                  <c:v>41358</c:v>
                </c:pt>
                <c:pt idx="1366">
                  <c:v>41359</c:v>
                </c:pt>
                <c:pt idx="1367">
                  <c:v>41360</c:v>
                </c:pt>
                <c:pt idx="1368">
                  <c:v>41361</c:v>
                </c:pt>
                <c:pt idx="1369">
                  <c:v>41362</c:v>
                </c:pt>
                <c:pt idx="1370">
                  <c:v>41365</c:v>
                </c:pt>
                <c:pt idx="1371">
                  <c:v>41366</c:v>
                </c:pt>
                <c:pt idx="1372">
                  <c:v>41367</c:v>
                </c:pt>
                <c:pt idx="1373">
                  <c:v>41368</c:v>
                </c:pt>
                <c:pt idx="1374">
                  <c:v>41369</c:v>
                </c:pt>
                <c:pt idx="1375">
                  <c:v>41372</c:v>
                </c:pt>
                <c:pt idx="1376">
                  <c:v>41373</c:v>
                </c:pt>
                <c:pt idx="1377">
                  <c:v>41374</c:v>
                </c:pt>
                <c:pt idx="1378">
                  <c:v>41375</c:v>
                </c:pt>
                <c:pt idx="1379">
                  <c:v>41376</c:v>
                </c:pt>
                <c:pt idx="1380">
                  <c:v>41379</c:v>
                </c:pt>
                <c:pt idx="1381">
                  <c:v>41380</c:v>
                </c:pt>
                <c:pt idx="1382">
                  <c:v>41381</c:v>
                </c:pt>
                <c:pt idx="1383">
                  <c:v>41382</c:v>
                </c:pt>
                <c:pt idx="1384">
                  <c:v>41383</c:v>
                </c:pt>
                <c:pt idx="1385">
                  <c:v>41386</c:v>
                </c:pt>
                <c:pt idx="1386">
                  <c:v>41387</c:v>
                </c:pt>
                <c:pt idx="1387">
                  <c:v>41388</c:v>
                </c:pt>
                <c:pt idx="1388">
                  <c:v>41389</c:v>
                </c:pt>
                <c:pt idx="1389">
                  <c:v>41390</c:v>
                </c:pt>
                <c:pt idx="1390">
                  <c:v>41393</c:v>
                </c:pt>
                <c:pt idx="1391">
                  <c:v>41394</c:v>
                </c:pt>
                <c:pt idx="1392">
                  <c:v>41395</c:v>
                </c:pt>
                <c:pt idx="1393">
                  <c:v>41396</c:v>
                </c:pt>
                <c:pt idx="1394">
                  <c:v>41397</c:v>
                </c:pt>
                <c:pt idx="1395">
                  <c:v>41400</c:v>
                </c:pt>
                <c:pt idx="1396">
                  <c:v>41401</c:v>
                </c:pt>
                <c:pt idx="1397">
                  <c:v>41402</c:v>
                </c:pt>
                <c:pt idx="1398">
                  <c:v>41403</c:v>
                </c:pt>
                <c:pt idx="1399">
                  <c:v>41404</c:v>
                </c:pt>
                <c:pt idx="1400">
                  <c:v>41407</c:v>
                </c:pt>
                <c:pt idx="1401">
                  <c:v>41408</c:v>
                </c:pt>
                <c:pt idx="1402">
                  <c:v>41409</c:v>
                </c:pt>
                <c:pt idx="1403">
                  <c:v>41410</c:v>
                </c:pt>
                <c:pt idx="1404">
                  <c:v>41411</c:v>
                </c:pt>
                <c:pt idx="1405">
                  <c:v>41414</c:v>
                </c:pt>
                <c:pt idx="1406">
                  <c:v>41415</c:v>
                </c:pt>
                <c:pt idx="1407">
                  <c:v>41416</c:v>
                </c:pt>
                <c:pt idx="1408">
                  <c:v>41417</c:v>
                </c:pt>
                <c:pt idx="1409">
                  <c:v>41418</c:v>
                </c:pt>
                <c:pt idx="1410">
                  <c:v>41421</c:v>
                </c:pt>
                <c:pt idx="1411">
                  <c:v>41422</c:v>
                </c:pt>
                <c:pt idx="1412">
                  <c:v>41423</c:v>
                </c:pt>
                <c:pt idx="1413">
                  <c:v>41424</c:v>
                </c:pt>
                <c:pt idx="1414">
                  <c:v>41425</c:v>
                </c:pt>
                <c:pt idx="1415">
                  <c:v>41428</c:v>
                </c:pt>
                <c:pt idx="1416">
                  <c:v>41429</c:v>
                </c:pt>
                <c:pt idx="1417">
                  <c:v>41430</c:v>
                </c:pt>
                <c:pt idx="1418">
                  <c:v>41431</c:v>
                </c:pt>
                <c:pt idx="1419">
                  <c:v>41432</c:v>
                </c:pt>
                <c:pt idx="1420">
                  <c:v>41435</c:v>
                </c:pt>
                <c:pt idx="1421">
                  <c:v>41436</c:v>
                </c:pt>
                <c:pt idx="1422">
                  <c:v>41437</c:v>
                </c:pt>
                <c:pt idx="1423">
                  <c:v>41438</c:v>
                </c:pt>
                <c:pt idx="1424">
                  <c:v>41439</c:v>
                </c:pt>
                <c:pt idx="1425">
                  <c:v>41442</c:v>
                </c:pt>
                <c:pt idx="1426">
                  <c:v>41443</c:v>
                </c:pt>
                <c:pt idx="1427">
                  <c:v>41444</c:v>
                </c:pt>
                <c:pt idx="1428">
                  <c:v>41445</c:v>
                </c:pt>
                <c:pt idx="1429">
                  <c:v>41446</c:v>
                </c:pt>
                <c:pt idx="1430">
                  <c:v>41449</c:v>
                </c:pt>
                <c:pt idx="1431">
                  <c:v>41450</c:v>
                </c:pt>
                <c:pt idx="1432">
                  <c:v>41451</c:v>
                </c:pt>
                <c:pt idx="1433">
                  <c:v>41452</c:v>
                </c:pt>
                <c:pt idx="1434">
                  <c:v>41453</c:v>
                </c:pt>
                <c:pt idx="1435">
                  <c:v>41456</c:v>
                </c:pt>
                <c:pt idx="1436">
                  <c:v>41457</c:v>
                </c:pt>
                <c:pt idx="1437">
                  <c:v>41458</c:v>
                </c:pt>
                <c:pt idx="1438">
                  <c:v>41459</c:v>
                </c:pt>
                <c:pt idx="1439">
                  <c:v>41460</c:v>
                </c:pt>
                <c:pt idx="1440">
                  <c:v>41463</c:v>
                </c:pt>
                <c:pt idx="1441">
                  <c:v>41464</c:v>
                </c:pt>
                <c:pt idx="1442">
                  <c:v>41465</c:v>
                </c:pt>
                <c:pt idx="1443">
                  <c:v>41466</c:v>
                </c:pt>
                <c:pt idx="1444">
                  <c:v>41467</c:v>
                </c:pt>
                <c:pt idx="1445">
                  <c:v>41470</c:v>
                </c:pt>
                <c:pt idx="1446">
                  <c:v>41471</c:v>
                </c:pt>
                <c:pt idx="1447">
                  <c:v>41472</c:v>
                </c:pt>
                <c:pt idx="1448">
                  <c:v>41473</c:v>
                </c:pt>
                <c:pt idx="1449">
                  <c:v>41474</c:v>
                </c:pt>
                <c:pt idx="1450">
                  <c:v>41477</c:v>
                </c:pt>
                <c:pt idx="1451">
                  <c:v>41478</c:v>
                </c:pt>
                <c:pt idx="1452">
                  <c:v>41479</c:v>
                </c:pt>
                <c:pt idx="1453">
                  <c:v>41480</c:v>
                </c:pt>
                <c:pt idx="1454">
                  <c:v>41481</c:v>
                </c:pt>
                <c:pt idx="1455">
                  <c:v>41484</c:v>
                </c:pt>
                <c:pt idx="1456">
                  <c:v>41485</c:v>
                </c:pt>
                <c:pt idx="1457">
                  <c:v>41486</c:v>
                </c:pt>
                <c:pt idx="1458">
                  <c:v>41487</c:v>
                </c:pt>
                <c:pt idx="1459">
                  <c:v>41488</c:v>
                </c:pt>
                <c:pt idx="1460">
                  <c:v>41491</c:v>
                </c:pt>
                <c:pt idx="1461">
                  <c:v>41492</c:v>
                </c:pt>
                <c:pt idx="1462">
                  <c:v>41493</c:v>
                </c:pt>
                <c:pt idx="1463">
                  <c:v>41494</c:v>
                </c:pt>
                <c:pt idx="1464">
                  <c:v>41495</c:v>
                </c:pt>
                <c:pt idx="1465">
                  <c:v>41498</c:v>
                </c:pt>
                <c:pt idx="1466">
                  <c:v>41499</c:v>
                </c:pt>
                <c:pt idx="1467">
                  <c:v>41500</c:v>
                </c:pt>
                <c:pt idx="1468">
                  <c:v>41501</c:v>
                </c:pt>
                <c:pt idx="1469">
                  <c:v>41502</c:v>
                </c:pt>
                <c:pt idx="1470">
                  <c:v>41505</c:v>
                </c:pt>
                <c:pt idx="1471">
                  <c:v>41506</c:v>
                </c:pt>
                <c:pt idx="1472">
                  <c:v>41507</c:v>
                </c:pt>
                <c:pt idx="1473">
                  <c:v>41508</c:v>
                </c:pt>
                <c:pt idx="1474">
                  <c:v>41509</c:v>
                </c:pt>
                <c:pt idx="1475">
                  <c:v>41512</c:v>
                </c:pt>
                <c:pt idx="1476">
                  <c:v>41513</c:v>
                </c:pt>
                <c:pt idx="1477">
                  <c:v>41514</c:v>
                </c:pt>
                <c:pt idx="1478">
                  <c:v>41515</c:v>
                </c:pt>
                <c:pt idx="1479">
                  <c:v>41516</c:v>
                </c:pt>
                <c:pt idx="1480">
                  <c:v>41519</c:v>
                </c:pt>
                <c:pt idx="1481">
                  <c:v>41520</c:v>
                </c:pt>
                <c:pt idx="1482">
                  <c:v>41521</c:v>
                </c:pt>
                <c:pt idx="1483">
                  <c:v>41522</c:v>
                </c:pt>
                <c:pt idx="1484">
                  <c:v>41523</c:v>
                </c:pt>
                <c:pt idx="1485">
                  <c:v>41526</c:v>
                </c:pt>
                <c:pt idx="1486">
                  <c:v>41527</c:v>
                </c:pt>
                <c:pt idx="1487">
                  <c:v>41528</c:v>
                </c:pt>
                <c:pt idx="1488">
                  <c:v>41529</c:v>
                </c:pt>
                <c:pt idx="1489">
                  <c:v>41530</c:v>
                </c:pt>
                <c:pt idx="1490">
                  <c:v>41533</c:v>
                </c:pt>
                <c:pt idx="1491">
                  <c:v>41534</c:v>
                </c:pt>
                <c:pt idx="1492">
                  <c:v>41535</c:v>
                </c:pt>
                <c:pt idx="1493">
                  <c:v>41536</c:v>
                </c:pt>
                <c:pt idx="1494">
                  <c:v>41537</c:v>
                </c:pt>
                <c:pt idx="1495">
                  <c:v>41540</c:v>
                </c:pt>
                <c:pt idx="1496">
                  <c:v>41541</c:v>
                </c:pt>
                <c:pt idx="1497">
                  <c:v>41542</c:v>
                </c:pt>
                <c:pt idx="1498">
                  <c:v>41543</c:v>
                </c:pt>
                <c:pt idx="1499">
                  <c:v>41544</c:v>
                </c:pt>
                <c:pt idx="1500">
                  <c:v>41547</c:v>
                </c:pt>
                <c:pt idx="1501">
                  <c:v>41548</c:v>
                </c:pt>
                <c:pt idx="1502">
                  <c:v>41549</c:v>
                </c:pt>
                <c:pt idx="1503">
                  <c:v>41550</c:v>
                </c:pt>
                <c:pt idx="1504">
                  <c:v>41551</c:v>
                </c:pt>
                <c:pt idx="1505">
                  <c:v>41554</c:v>
                </c:pt>
                <c:pt idx="1506">
                  <c:v>41555</c:v>
                </c:pt>
                <c:pt idx="1507">
                  <c:v>41556</c:v>
                </c:pt>
                <c:pt idx="1508">
                  <c:v>41557</c:v>
                </c:pt>
                <c:pt idx="1509">
                  <c:v>41558</c:v>
                </c:pt>
                <c:pt idx="1510">
                  <c:v>41561</c:v>
                </c:pt>
                <c:pt idx="1511">
                  <c:v>41562</c:v>
                </c:pt>
                <c:pt idx="1512">
                  <c:v>41563</c:v>
                </c:pt>
                <c:pt idx="1513">
                  <c:v>41564</c:v>
                </c:pt>
                <c:pt idx="1514">
                  <c:v>41565</c:v>
                </c:pt>
                <c:pt idx="1515">
                  <c:v>41568</c:v>
                </c:pt>
                <c:pt idx="1516">
                  <c:v>41569</c:v>
                </c:pt>
                <c:pt idx="1517">
                  <c:v>41570</c:v>
                </c:pt>
                <c:pt idx="1518">
                  <c:v>41571</c:v>
                </c:pt>
                <c:pt idx="1519">
                  <c:v>41572</c:v>
                </c:pt>
                <c:pt idx="1520">
                  <c:v>41575</c:v>
                </c:pt>
                <c:pt idx="1521">
                  <c:v>41576</c:v>
                </c:pt>
                <c:pt idx="1522">
                  <c:v>41577</c:v>
                </c:pt>
                <c:pt idx="1523">
                  <c:v>41578</c:v>
                </c:pt>
                <c:pt idx="1524">
                  <c:v>41579</c:v>
                </c:pt>
                <c:pt idx="1525">
                  <c:v>41582</c:v>
                </c:pt>
                <c:pt idx="1526">
                  <c:v>41583</c:v>
                </c:pt>
                <c:pt idx="1527">
                  <c:v>41584</c:v>
                </c:pt>
                <c:pt idx="1528">
                  <c:v>41585</c:v>
                </c:pt>
                <c:pt idx="1529">
                  <c:v>41586</c:v>
                </c:pt>
                <c:pt idx="1530">
                  <c:v>41589</c:v>
                </c:pt>
                <c:pt idx="1531">
                  <c:v>41590</c:v>
                </c:pt>
                <c:pt idx="1532">
                  <c:v>41591</c:v>
                </c:pt>
                <c:pt idx="1533">
                  <c:v>41592</c:v>
                </c:pt>
                <c:pt idx="1534">
                  <c:v>41593</c:v>
                </c:pt>
                <c:pt idx="1535">
                  <c:v>41596</c:v>
                </c:pt>
                <c:pt idx="1536">
                  <c:v>41597</c:v>
                </c:pt>
                <c:pt idx="1537">
                  <c:v>41598</c:v>
                </c:pt>
                <c:pt idx="1538">
                  <c:v>41599</c:v>
                </c:pt>
                <c:pt idx="1539">
                  <c:v>41600</c:v>
                </c:pt>
                <c:pt idx="1540">
                  <c:v>41603</c:v>
                </c:pt>
                <c:pt idx="1541">
                  <c:v>41604</c:v>
                </c:pt>
                <c:pt idx="1542">
                  <c:v>41605</c:v>
                </c:pt>
                <c:pt idx="1543">
                  <c:v>41606</c:v>
                </c:pt>
                <c:pt idx="1544">
                  <c:v>41607</c:v>
                </c:pt>
                <c:pt idx="1545">
                  <c:v>41610</c:v>
                </c:pt>
                <c:pt idx="1546">
                  <c:v>41611</c:v>
                </c:pt>
                <c:pt idx="1547">
                  <c:v>41612</c:v>
                </c:pt>
                <c:pt idx="1548">
                  <c:v>41613</c:v>
                </c:pt>
                <c:pt idx="1549">
                  <c:v>41614</c:v>
                </c:pt>
                <c:pt idx="1550">
                  <c:v>41617</c:v>
                </c:pt>
                <c:pt idx="1551">
                  <c:v>41618</c:v>
                </c:pt>
                <c:pt idx="1552">
                  <c:v>41619</c:v>
                </c:pt>
                <c:pt idx="1553">
                  <c:v>41620</c:v>
                </c:pt>
                <c:pt idx="1554">
                  <c:v>41621</c:v>
                </c:pt>
                <c:pt idx="1555">
                  <c:v>41624</c:v>
                </c:pt>
                <c:pt idx="1556">
                  <c:v>41625</c:v>
                </c:pt>
                <c:pt idx="1557">
                  <c:v>41626</c:v>
                </c:pt>
                <c:pt idx="1558">
                  <c:v>41627</c:v>
                </c:pt>
                <c:pt idx="1559">
                  <c:v>41628</c:v>
                </c:pt>
                <c:pt idx="1560">
                  <c:v>41631</c:v>
                </c:pt>
                <c:pt idx="1561">
                  <c:v>41632</c:v>
                </c:pt>
                <c:pt idx="1562">
                  <c:v>41633</c:v>
                </c:pt>
                <c:pt idx="1563">
                  <c:v>41634</c:v>
                </c:pt>
                <c:pt idx="1564">
                  <c:v>41635</c:v>
                </c:pt>
                <c:pt idx="1565">
                  <c:v>41638</c:v>
                </c:pt>
                <c:pt idx="1566">
                  <c:v>41639</c:v>
                </c:pt>
                <c:pt idx="1567">
                  <c:v>41640</c:v>
                </c:pt>
                <c:pt idx="1568">
                  <c:v>41641</c:v>
                </c:pt>
                <c:pt idx="1569">
                  <c:v>41642</c:v>
                </c:pt>
                <c:pt idx="1570">
                  <c:v>41645</c:v>
                </c:pt>
                <c:pt idx="1571">
                  <c:v>41646</c:v>
                </c:pt>
                <c:pt idx="1572">
                  <c:v>41647</c:v>
                </c:pt>
                <c:pt idx="1573">
                  <c:v>41648</c:v>
                </c:pt>
                <c:pt idx="1574">
                  <c:v>41649</c:v>
                </c:pt>
                <c:pt idx="1575">
                  <c:v>41652</c:v>
                </c:pt>
                <c:pt idx="1576">
                  <c:v>41653</c:v>
                </c:pt>
                <c:pt idx="1577">
                  <c:v>41654</c:v>
                </c:pt>
                <c:pt idx="1578">
                  <c:v>41655</c:v>
                </c:pt>
                <c:pt idx="1579">
                  <c:v>41656</c:v>
                </c:pt>
                <c:pt idx="1580">
                  <c:v>41659</c:v>
                </c:pt>
                <c:pt idx="1581">
                  <c:v>41660</c:v>
                </c:pt>
                <c:pt idx="1582">
                  <c:v>41661</c:v>
                </c:pt>
                <c:pt idx="1583">
                  <c:v>41662</c:v>
                </c:pt>
                <c:pt idx="1584">
                  <c:v>41663</c:v>
                </c:pt>
                <c:pt idx="1585">
                  <c:v>41666</c:v>
                </c:pt>
                <c:pt idx="1586">
                  <c:v>41667</c:v>
                </c:pt>
                <c:pt idx="1587">
                  <c:v>41668</c:v>
                </c:pt>
                <c:pt idx="1588">
                  <c:v>41669</c:v>
                </c:pt>
                <c:pt idx="1589">
                  <c:v>41670</c:v>
                </c:pt>
                <c:pt idx="1590">
                  <c:v>41673</c:v>
                </c:pt>
                <c:pt idx="1591">
                  <c:v>41674</c:v>
                </c:pt>
                <c:pt idx="1592">
                  <c:v>41675</c:v>
                </c:pt>
                <c:pt idx="1593">
                  <c:v>41676</c:v>
                </c:pt>
                <c:pt idx="1594">
                  <c:v>41677</c:v>
                </c:pt>
                <c:pt idx="1595">
                  <c:v>41680</c:v>
                </c:pt>
                <c:pt idx="1596">
                  <c:v>41681</c:v>
                </c:pt>
                <c:pt idx="1597">
                  <c:v>41682</c:v>
                </c:pt>
                <c:pt idx="1598">
                  <c:v>41683</c:v>
                </c:pt>
                <c:pt idx="1599">
                  <c:v>41684</c:v>
                </c:pt>
                <c:pt idx="1600">
                  <c:v>41687</c:v>
                </c:pt>
                <c:pt idx="1601">
                  <c:v>41688</c:v>
                </c:pt>
                <c:pt idx="1602">
                  <c:v>41689</c:v>
                </c:pt>
                <c:pt idx="1603">
                  <c:v>41690</c:v>
                </c:pt>
                <c:pt idx="1604">
                  <c:v>41691</c:v>
                </c:pt>
                <c:pt idx="1605">
                  <c:v>41694</c:v>
                </c:pt>
                <c:pt idx="1606">
                  <c:v>41695</c:v>
                </c:pt>
                <c:pt idx="1607">
                  <c:v>41696</c:v>
                </c:pt>
                <c:pt idx="1608">
                  <c:v>41697</c:v>
                </c:pt>
                <c:pt idx="1609">
                  <c:v>41698</c:v>
                </c:pt>
                <c:pt idx="1610">
                  <c:v>41701</c:v>
                </c:pt>
                <c:pt idx="1611">
                  <c:v>41702</c:v>
                </c:pt>
                <c:pt idx="1612">
                  <c:v>41703</c:v>
                </c:pt>
                <c:pt idx="1613">
                  <c:v>41704</c:v>
                </c:pt>
                <c:pt idx="1614">
                  <c:v>41705</c:v>
                </c:pt>
                <c:pt idx="1615">
                  <c:v>41708</c:v>
                </c:pt>
                <c:pt idx="1616">
                  <c:v>41709</c:v>
                </c:pt>
                <c:pt idx="1617">
                  <c:v>41710</c:v>
                </c:pt>
                <c:pt idx="1618">
                  <c:v>41711</c:v>
                </c:pt>
                <c:pt idx="1619">
                  <c:v>41712</c:v>
                </c:pt>
                <c:pt idx="1620">
                  <c:v>41715</c:v>
                </c:pt>
                <c:pt idx="1621">
                  <c:v>41716</c:v>
                </c:pt>
                <c:pt idx="1622">
                  <c:v>41717</c:v>
                </c:pt>
                <c:pt idx="1623">
                  <c:v>41718</c:v>
                </c:pt>
                <c:pt idx="1624">
                  <c:v>41719</c:v>
                </c:pt>
                <c:pt idx="1625">
                  <c:v>41722</c:v>
                </c:pt>
                <c:pt idx="1626">
                  <c:v>41723</c:v>
                </c:pt>
                <c:pt idx="1627">
                  <c:v>41724</c:v>
                </c:pt>
                <c:pt idx="1628">
                  <c:v>41725</c:v>
                </c:pt>
                <c:pt idx="1629">
                  <c:v>41726</c:v>
                </c:pt>
                <c:pt idx="1630">
                  <c:v>41729</c:v>
                </c:pt>
                <c:pt idx="1631">
                  <c:v>41730</c:v>
                </c:pt>
                <c:pt idx="1632">
                  <c:v>41731</c:v>
                </c:pt>
                <c:pt idx="1633">
                  <c:v>41732</c:v>
                </c:pt>
                <c:pt idx="1634">
                  <c:v>41733</c:v>
                </c:pt>
                <c:pt idx="1635">
                  <c:v>41736</c:v>
                </c:pt>
                <c:pt idx="1636">
                  <c:v>41737</c:v>
                </c:pt>
                <c:pt idx="1637">
                  <c:v>41738</c:v>
                </c:pt>
                <c:pt idx="1638">
                  <c:v>41739</c:v>
                </c:pt>
                <c:pt idx="1639">
                  <c:v>41740</c:v>
                </c:pt>
                <c:pt idx="1640">
                  <c:v>41743</c:v>
                </c:pt>
                <c:pt idx="1641">
                  <c:v>41744</c:v>
                </c:pt>
                <c:pt idx="1642">
                  <c:v>41745</c:v>
                </c:pt>
                <c:pt idx="1643">
                  <c:v>41746</c:v>
                </c:pt>
                <c:pt idx="1644">
                  <c:v>41747</c:v>
                </c:pt>
                <c:pt idx="1645">
                  <c:v>41750</c:v>
                </c:pt>
                <c:pt idx="1646">
                  <c:v>41751</c:v>
                </c:pt>
                <c:pt idx="1647">
                  <c:v>41752</c:v>
                </c:pt>
                <c:pt idx="1648">
                  <c:v>41753</c:v>
                </c:pt>
                <c:pt idx="1649">
                  <c:v>41754</c:v>
                </c:pt>
                <c:pt idx="1650">
                  <c:v>41757</c:v>
                </c:pt>
                <c:pt idx="1651">
                  <c:v>41758</c:v>
                </c:pt>
                <c:pt idx="1652">
                  <c:v>41759</c:v>
                </c:pt>
                <c:pt idx="1653">
                  <c:v>41760</c:v>
                </c:pt>
                <c:pt idx="1654">
                  <c:v>41761</c:v>
                </c:pt>
                <c:pt idx="1655">
                  <c:v>41764</c:v>
                </c:pt>
                <c:pt idx="1656">
                  <c:v>41765</c:v>
                </c:pt>
                <c:pt idx="1657">
                  <c:v>41766</c:v>
                </c:pt>
                <c:pt idx="1658">
                  <c:v>41767</c:v>
                </c:pt>
                <c:pt idx="1659">
                  <c:v>41768</c:v>
                </c:pt>
                <c:pt idx="1660">
                  <c:v>41771</c:v>
                </c:pt>
                <c:pt idx="1661">
                  <c:v>41772</c:v>
                </c:pt>
                <c:pt idx="1662">
                  <c:v>41773</c:v>
                </c:pt>
                <c:pt idx="1663">
                  <c:v>41774</c:v>
                </c:pt>
                <c:pt idx="1664">
                  <c:v>41775</c:v>
                </c:pt>
                <c:pt idx="1665">
                  <c:v>41778</c:v>
                </c:pt>
                <c:pt idx="1666">
                  <c:v>41779</c:v>
                </c:pt>
                <c:pt idx="1667">
                  <c:v>41780</c:v>
                </c:pt>
                <c:pt idx="1668">
                  <c:v>41781</c:v>
                </c:pt>
                <c:pt idx="1669">
                  <c:v>41782</c:v>
                </c:pt>
                <c:pt idx="1670">
                  <c:v>41785</c:v>
                </c:pt>
                <c:pt idx="1671">
                  <c:v>41786</c:v>
                </c:pt>
                <c:pt idx="1672">
                  <c:v>41787</c:v>
                </c:pt>
                <c:pt idx="1673">
                  <c:v>41788</c:v>
                </c:pt>
                <c:pt idx="1674">
                  <c:v>41789</c:v>
                </c:pt>
                <c:pt idx="1675">
                  <c:v>41792</c:v>
                </c:pt>
                <c:pt idx="1676">
                  <c:v>41793</c:v>
                </c:pt>
                <c:pt idx="1677">
                  <c:v>41794</c:v>
                </c:pt>
                <c:pt idx="1678">
                  <c:v>41795</c:v>
                </c:pt>
                <c:pt idx="1679">
                  <c:v>41796</c:v>
                </c:pt>
                <c:pt idx="1680">
                  <c:v>41799</c:v>
                </c:pt>
                <c:pt idx="1681">
                  <c:v>41800</c:v>
                </c:pt>
                <c:pt idx="1682">
                  <c:v>41801</c:v>
                </c:pt>
                <c:pt idx="1683">
                  <c:v>41802</c:v>
                </c:pt>
                <c:pt idx="1684">
                  <c:v>41803</c:v>
                </c:pt>
                <c:pt idx="1685">
                  <c:v>41806</c:v>
                </c:pt>
                <c:pt idx="1686">
                  <c:v>41807</c:v>
                </c:pt>
                <c:pt idx="1687">
                  <c:v>41808</c:v>
                </c:pt>
                <c:pt idx="1688">
                  <c:v>41809</c:v>
                </c:pt>
                <c:pt idx="1689">
                  <c:v>41810</c:v>
                </c:pt>
                <c:pt idx="1690">
                  <c:v>41813</c:v>
                </c:pt>
                <c:pt idx="1691">
                  <c:v>41814</c:v>
                </c:pt>
                <c:pt idx="1692">
                  <c:v>41815</c:v>
                </c:pt>
                <c:pt idx="1693">
                  <c:v>41816</c:v>
                </c:pt>
                <c:pt idx="1694">
                  <c:v>41817</c:v>
                </c:pt>
                <c:pt idx="1695">
                  <c:v>41820</c:v>
                </c:pt>
                <c:pt idx="1696">
                  <c:v>41821</c:v>
                </c:pt>
                <c:pt idx="1697">
                  <c:v>41822</c:v>
                </c:pt>
                <c:pt idx="1698">
                  <c:v>41823</c:v>
                </c:pt>
                <c:pt idx="1699">
                  <c:v>41824</c:v>
                </c:pt>
                <c:pt idx="1700">
                  <c:v>41827</c:v>
                </c:pt>
                <c:pt idx="1701">
                  <c:v>41828</c:v>
                </c:pt>
                <c:pt idx="1702">
                  <c:v>41829</c:v>
                </c:pt>
                <c:pt idx="1703">
                  <c:v>41830</c:v>
                </c:pt>
                <c:pt idx="1704">
                  <c:v>41831</c:v>
                </c:pt>
                <c:pt idx="1705">
                  <c:v>41834</c:v>
                </c:pt>
                <c:pt idx="1706">
                  <c:v>41835</c:v>
                </c:pt>
                <c:pt idx="1707">
                  <c:v>41836</c:v>
                </c:pt>
                <c:pt idx="1708">
                  <c:v>41837</c:v>
                </c:pt>
                <c:pt idx="1709">
                  <c:v>41838</c:v>
                </c:pt>
                <c:pt idx="1710">
                  <c:v>41841</c:v>
                </c:pt>
                <c:pt idx="1711">
                  <c:v>41842</c:v>
                </c:pt>
                <c:pt idx="1712">
                  <c:v>41843</c:v>
                </c:pt>
                <c:pt idx="1713">
                  <c:v>41844</c:v>
                </c:pt>
                <c:pt idx="1714">
                  <c:v>41845</c:v>
                </c:pt>
                <c:pt idx="1715">
                  <c:v>41848</c:v>
                </c:pt>
                <c:pt idx="1716">
                  <c:v>41849</c:v>
                </c:pt>
                <c:pt idx="1717">
                  <c:v>41850</c:v>
                </c:pt>
                <c:pt idx="1718">
                  <c:v>41851</c:v>
                </c:pt>
                <c:pt idx="1719">
                  <c:v>41852</c:v>
                </c:pt>
                <c:pt idx="1720">
                  <c:v>41855</c:v>
                </c:pt>
                <c:pt idx="1721">
                  <c:v>41856</c:v>
                </c:pt>
                <c:pt idx="1722">
                  <c:v>41857</c:v>
                </c:pt>
                <c:pt idx="1723">
                  <c:v>41858</c:v>
                </c:pt>
                <c:pt idx="1724">
                  <c:v>41859</c:v>
                </c:pt>
                <c:pt idx="1725">
                  <c:v>41862</c:v>
                </c:pt>
                <c:pt idx="1726">
                  <c:v>41863</c:v>
                </c:pt>
                <c:pt idx="1727">
                  <c:v>41864</c:v>
                </c:pt>
                <c:pt idx="1728">
                  <c:v>41865</c:v>
                </c:pt>
                <c:pt idx="1729">
                  <c:v>41866</c:v>
                </c:pt>
                <c:pt idx="1730">
                  <c:v>41869</c:v>
                </c:pt>
                <c:pt idx="1731">
                  <c:v>41870</c:v>
                </c:pt>
                <c:pt idx="1732">
                  <c:v>41871</c:v>
                </c:pt>
                <c:pt idx="1733">
                  <c:v>41872</c:v>
                </c:pt>
                <c:pt idx="1734">
                  <c:v>41873</c:v>
                </c:pt>
                <c:pt idx="1735">
                  <c:v>41876</c:v>
                </c:pt>
                <c:pt idx="1736">
                  <c:v>41877</c:v>
                </c:pt>
                <c:pt idx="1737">
                  <c:v>41878</c:v>
                </c:pt>
                <c:pt idx="1738">
                  <c:v>41879</c:v>
                </c:pt>
                <c:pt idx="1739">
                  <c:v>41880</c:v>
                </c:pt>
                <c:pt idx="1740">
                  <c:v>41883</c:v>
                </c:pt>
                <c:pt idx="1741">
                  <c:v>41884</c:v>
                </c:pt>
                <c:pt idx="1742">
                  <c:v>41885</c:v>
                </c:pt>
                <c:pt idx="1743">
                  <c:v>41886</c:v>
                </c:pt>
                <c:pt idx="1744">
                  <c:v>41887</c:v>
                </c:pt>
                <c:pt idx="1745">
                  <c:v>41890</c:v>
                </c:pt>
                <c:pt idx="1746">
                  <c:v>41891</c:v>
                </c:pt>
                <c:pt idx="1747">
                  <c:v>41892</c:v>
                </c:pt>
                <c:pt idx="1748">
                  <c:v>41893</c:v>
                </c:pt>
                <c:pt idx="1749">
                  <c:v>41894</c:v>
                </c:pt>
                <c:pt idx="1750">
                  <c:v>41897</c:v>
                </c:pt>
                <c:pt idx="1751">
                  <c:v>41898</c:v>
                </c:pt>
                <c:pt idx="1752">
                  <c:v>41899</c:v>
                </c:pt>
                <c:pt idx="1753">
                  <c:v>41900</c:v>
                </c:pt>
                <c:pt idx="1754">
                  <c:v>41901</c:v>
                </c:pt>
                <c:pt idx="1755">
                  <c:v>41904</c:v>
                </c:pt>
                <c:pt idx="1756">
                  <c:v>41905</c:v>
                </c:pt>
                <c:pt idx="1757">
                  <c:v>41906</c:v>
                </c:pt>
                <c:pt idx="1758">
                  <c:v>41907</c:v>
                </c:pt>
                <c:pt idx="1759">
                  <c:v>41908</c:v>
                </c:pt>
                <c:pt idx="1760">
                  <c:v>41911</c:v>
                </c:pt>
                <c:pt idx="1761">
                  <c:v>41912</c:v>
                </c:pt>
                <c:pt idx="1762">
                  <c:v>41913</c:v>
                </c:pt>
                <c:pt idx="1763">
                  <c:v>41914</c:v>
                </c:pt>
                <c:pt idx="1764">
                  <c:v>41915</c:v>
                </c:pt>
                <c:pt idx="1765">
                  <c:v>41918</c:v>
                </c:pt>
                <c:pt idx="1766">
                  <c:v>41919</c:v>
                </c:pt>
                <c:pt idx="1767">
                  <c:v>41920</c:v>
                </c:pt>
                <c:pt idx="1768">
                  <c:v>41921</c:v>
                </c:pt>
                <c:pt idx="1769">
                  <c:v>41922</c:v>
                </c:pt>
                <c:pt idx="1770">
                  <c:v>41925</c:v>
                </c:pt>
                <c:pt idx="1771">
                  <c:v>41926</c:v>
                </c:pt>
                <c:pt idx="1772">
                  <c:v>41927</c:v>
                </c:pt>
                <c:pt idx="1773">
                  <c:v>41928</c:v>
                </c:pt>
                <c:pt idx="1774">
                  <c:v>41929</c:v>
                </c:pt>
                <c:pt idx="1775">
                  <c:v>41932</c:v>
                </c:pt>
                <c:pt idx="1776">
                  <c:v>41933</c:v>
                </c:pt>
                <c:pt idx="1777">
                  <c:v>41934</c:v>
                </c:pt>
                <c:pt idx="1778">
                  <c:v>41935</c:v>
                </c:pt>
                <c:pt idx="1779">
                  <c:v>41936</c:v>
                </c:pt>
                <c:pt idx="1780">
                  <c:v>41939</c:v>
                </c:pt>
                <c:pt idx="1781">
                  <c:v>41940</c:v>
                </c:pt>
                <c:pt idx="1782">
                  <c:v>41941</c:v>
                </c:pt>
                <c:pt idx="1783">
                  <c:v>41942</c:v>
                </c:pt>
                <c:pt idx="1784">
                  <c:v>41943</c:v>
                </c:pt>
                <c:pt idx="1785">
                  <c:v>41946</c:v>
                </c:pt>
                <c:pt idx="1786">
                  <c:v>41947</c:v>
                </c:pt>
                <c:pt idx="1787">
                  <c:v>41948</c:v>
                </c:pt>
                <c:pt idx="1788">
                  <c:v>41949</c:v>
                </c:pt>
                <c:pt idx="1789">
                  <c:v>41950</c:v>
                </c:pt>
                <c:pt idx="1790">
                  <c:v>41953</c:v>
                </c:pt>
                <c:pt idx="1791">
                  <c:v>41954</c:v>
                </c:pt>
                <c:pt idx="1792">
                  <c:v>41955</c:v>
                </c:pt>
                <c:pt idx="1793">
                  <c:v>41956</c:v>
                </c:pt>
                <c:pt idx="1794">
                  <c:v>41957</c:v>
                </c:pt>
                <c:pt idx="1795">
                  <c:v>41960</c:v>
                </c:pt>
                <c:pt idx="1796">
                  <c:v>41961</c:v>
                </c:pt>
                <c:pt idx="1797">
                  <c:v>41962</c:v>
                </c:pt>
                <c:pt idx="1798">
                  <c:v>41963</c:v>
                </c:pt>
                <c:pt idx="1799">
                  <c:v>41964</c:v>
                </c:pt>
                <c:pt idx="1800">
                  <c:v>41967</c:v>
                </c:pt>
                <c:pt idx="1801">
                  <c:v>41968</c:v>
                </c:pt>
                <c:pt idx="1802">
                  <c:v>41969</c:v>
                </c:pt>
                <c:pt idx="1803">
                  <c:v>41970</c:v>
                </c:pt>
                <c:pt idx="1804">
                  <c:v>41971</c:v>
                </c:pt>
                <c:pt idx="1805">
                  <c:v>41974</c:v>
                </c:pt>
                <c:pt idx="1806">
                  <c:v>41975</c:v>
                </c:pt>
                <c:pt idx="1807">
                  <c:v>41976</c:v>
                </c:pt>
                <c:pt idx="1808">
                  <c:v>41977</c:v>
                </c:pt>
                <c:pt idx="1809">
                  <c:v>41978</c:v>
                </c:pt>
                <c:pt idx="1810">
                  <c:v>41981</c:v>
                </c:pt>
                <c:pt idx="1811">
                  <c:v>41982</c:v>
                </c:pt>
                <c:pt idx="1812">
                  <c:v>41983</c:v>
                </c:pt>
                <c:pt idx="1813">
                  <c:v>41984</c:v>
                </c:pt>
                <c:pt idx="1814">
                  <c:v>41985</c:v>
                </c:pt>
                <c:pt idx="1815">
                  <c:v>41988</c:v>
                </c:pt>
                <c:pt idx="1816">
                  <c:v>41989</c:v>
                </c:pt>
                <c:pt idx="1817">
                  <c:v>41990</c:v>
                </c:pt>
                <c:pt idx="1818">
                  <c:v>41991</c:v>
                </c:pt>
                <c:pt idx="1819">
                  <c:v>41992</c:v>
                </c:pt>
                <c:pt idx="1820">
                  <c:v>41995</c:v>
                </c:pt>
                <c:pt idx="1821">
                  <c:v>41996</c:v>
                </c:pt>
                <c:pt idx="1822">
                  <c:v>41997</c:v>
                </c:pt>
                <c:pt idx="1823">
                  <c:v>41998</c:v>
                </c:pt>
                <c:pt idx="1824">
                  <c:v>41999</c:v>
                </c:pt>
                <c:pt idx="1825">
                  <c:v>42002</c:v>
                </c:pt>
                <c:pt idx="1826">
                  <c:v>42003</c:v>
                </c:pt>
                <c:pt idx="1827">
                  <c:v>42004</c:v>
                </c:pt>
                <c:pt idx="1828">
                  <c:v>42005</c:v>
                </c:pt>
                <c:pt idx="1829">
                  <c:v>42006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6</c:v>
                </c:pt>
                <c:pt idx="1836">
                  <c:v>42017</c:v>
                </c:pt>
                <c:pt idx="1837">
                  <c:v>42018</c:v>
                </c:pt>
                <c:pt idx="1838">
                  <c:v>42019</c:v>
                </c:pt>
                <c:pt idx="1839">
                  <c:v>42020</c:v>
                </c:pt>
                <c:pt idx="1840">
                  <c:v>42023</c:v>
                </c:pt>
                <c:pt idx="1841">
                  <c:v>42024</c:v>
                </c:pt>
                <c:pt idx="1842">
                  <c:v>42025</c:v>
                </c:pt>
                <c:pt idx="1843">
                  <c:v>42026</c:v>
                </c:pt>
                <c:pt idx="1844">
                  <c:v>42027</c:v>
                </c:pt>
                <c:pt idx="1845">
                  <c:v>42030</c:v>
                </c:pt>
                <c:pt idx="1846">
                  <c:v>42031</c:v>
                </c:pt>
                <c:pt idx="1847">
                  <c:v>42032</c:v>
                </c:pt>
                <c:pt idx="1848">
                  <c:v>42033</c:v>
                </c:pt>
                <c:pt idx="1849">
                  <c:v>42034</c:v>
                </c:pt>
                <c:pt idx="1850">
                  <c:v>42037</c:v>
                </c:pt>
                <c:pt idx="1851">
                  <c:v>42038</c:v>
                </c:pt>
                <c:pt idx="1852">
                  <c:v>42039</c:v>
                </c:pt>
                <c:pt idx="1853">
                  <c:v>42040</c:v>
                </c:pt>
                <c:pt idx="1854">
                  <c:v>42041</c:v>
                </c:pt>
                <c:pt idx="1855">
                  <c:v>42044</c:v>
                </c:pt>
                <c:pt idx="1856">
                  <c:v>42045</c:v>
                </c:pt>
                <c:pt idx="1857">
                  <c:v>42046</c:v>
                </c:pt>
                <c:pt idx="1858">
                  <c:v>42047</c:v>
                </c:pt>
                <c:pt idx="1859">
                  <c:v>42048</c:v>
                </c:pt>
                <c:pt idx="1860">
                  <c:v>42051</c:v>
                </c:pt>
                <c:pt idx="1861">
                  <c:v>42052</c:v>
                </c:pt>
                <c:pt idx="1862">
                  <c:v>42053</c:v>
                </c:pt>
                <c:pt idx="1863">
                  <c:v>42054</c:v>
                </c:pt>
                <c:pt idx="1864">
                  <c:v>42055</c:v>
                </c:pt>
                <c:pt idx="1865">
                  <c:v>42058</c:v>
                </c:pt>
                <c:pt idx="1866">
                  <c:v>42059</c:v>
                </c:pt>
                <c:pt idx="1867">
                  <c:v>42060</c:v>
                </c:pt>
                <c:pt idx="1868">
                  <c:v>42061</c:v>
                </c:pt>
                <c:pt idx="1869">
                  <c:v>42062</c:v>
                </c:pt>
                <c:pt idx="1870">
                  <c:v>42065</c:v>
                </c:pt>
                <c:pt idx="1871">
                  <c:v>42066</c:v>
                </c:pt>
                <c:pt idx="1872">
                  <c:v>42067</c:v>
                </c:pt>
                <c:pt idx="1873">
                  <c:v>42068</c:v>
                </c:pt>
                <c:pt idx="1874">
                  <c:v>42069</c:v>
                </c:pt>
                <c:pt idx="1875">
                  <c:v>42072</c:v>
                </c:pt>
                <c:pt idx="1876">
                  <c:v>42073</c:v>
                </c:pt>
                <c:pt idx="1877">
                  <c:v>42074</c:v>
                </c:pt>
                <c:pt idx="1878">
                  <c:v>42075</c:v>
                </c:pt>
                <c:pt idx="1879">
                  <c:v>42076</c:v>
                </c:pt>
                <c:pt idx="1880">
                  <c:v>42079</c:v>
                </c:pt>
                <c:pt idx="1881">
                  <c:v>42080</c:v>
                </c:pt>
                <c:pt idx="1882">
                  <c:v>42081</c:v>
                </c:pt>
                <c:pt idx="1883">
                  <c:v>42082</c:v>
                </c:pt>
                <c:pt idx="1884">
                  <c:v>42083</c:v>
                </c:pt>
                <c:pt idx="1885">
                  <c:v>42086</c:v>
                </c:pt>
                <c:pt idx="1886">
                  <c:v>42087</c:v>
                </c:pt>
                <c:pt idx="1887">
                  <c:v>42088</c:v>
                </c:pt>
                <c:pt idx="1888">
                  <c:v>42089</c:v>
                </c:pt>
                <c:pt idx="1889">
                  <c:v>42090</c:v>
                </c:pt>
                <c:pt idx="1890">
                  <c:v>42093</c:v>
                </c:pt>
                <c:pt idx="1891">
                  <c:v>42094</c:v>
                </c:pt>
                <c:pt idx="1892">
                  <c:v>42095</c:v>
                </c:pt>
                <c:pt idx="1893">
                  <c:v>42096</c:v>
                </c:pt>
                <c:pt idx="1894">
                  <c:v>42097</c:v>
                </c:pt>
                <c:pt idx="1895">
                  <c:v>42100</c:v>
                </c:pt>
                <c:pt idx="1896">
                  <c:v>42101</c:v>
                </c:pt>
                <c:pt idx="1897">
                  <c:v>42102</c:v>
                </c:pt>
                <c:pt idx="1898">
                  <c:v>42103</c:v>
                </c:pt>
                <c:pt idx="1899">
                  <c:v>42104</c:v>
                </c:pt>
                <c:pt idx="1900">
                  <c:v>42107</c:v>
                </c:pt>
                <c:pt idx="1901">
                  <c:v>42108</c:v>
                </c:pt>
                <c:pt idx="1902">
                  <c:v>42109</c:v>
                </c:pt>
                <c:pt idx="1903">
                  <c:v>42110</c:v>
                </c:pt>
                <c:pt idx="1904">
                  <c:v>42111</c:v>
                </c:pt>
                <c:pt idx="1905">
                  <c:v>42114</c:v>
                </c:pt>
                <c:pt idx="1906">
                  <c:v>42115</c:v>
                </c:pt>
                <c:pt idx="1907">
                  <c:v>42116</c:v>
                </c:pt>
                <c:pt idx="1908">
                  <c:v>42117</c:v>
                </c:pt>
                <c:pt idx="1909">
                  <c:v>42118</c:v>
                </c:pt>
                <c:pt idx="1910">
                  <c:v>42121</c:v>
                </c:pt>
                <c:pt idx="1911">
                  <c:v>42122</c:v>
                </c:pt>
                <c:pt idx="1912">
                  <c:v>42123</c:v>
                </c:pt>
                <c:pt idx="1913">
                  <c:v>42124</c:v>
                </c:pt>
                <c:pt idx="1914">
                  <c:v>42125</c:v>
                </c:pt>
                <c:pt idx="1915">
                  <c:v>42128</c:v>
                </c:pt>
                <c:pt idx="1916">
                  <c:v>42129</c:v>
                </c:pt>
                <c:pt idx="1917">
                  <c:v>42130</c:v>
                </c:pt>
                <c:pt idx="1918">
                  <c:v>42131</c:v>
                </c:pt>
                <c:pt idx="1919">
                  <c:v>42132</c:v>
                </c:pt>
                <c:pt idx="1920">
                  <c:v>42135</c:v>
                </c:pt>
                <c:pt idx="1921">
                  <c:v>42136</c:v>
                </c:pt>
                <c:pt idx="1922">
                  <c:v>42137</c:v>
                </c:pt>
                <c:pt idx="1923">
                  <c:v>42138</c:v>
                </c:pt>
                <c:pt idx="1924">
                  <c:v>42139</c:v>
                </c:pt>
                <c:pt idx="1925">
                  <c:v>42142</c:v>
                </c:pt>
                <c:pt idx="1926">
                  <c:v>42143</c:v>
                </c:pt>
                <c:pt idx="1927">
                  <c:v>42144</c:v>
                </c:pt>
                <c:pt idx="1928">
                  <c:v>42145</c:v>
                </c:pt>
                <c:pt idx="1929">
                  <c:v>42146</c:v>
                </c:pt>
                <c:pt idx="1930">
                  <c:v>42149</c:v>
                </c:pt>
                <c:pt idx="1931">
                  <c:v>42150</c:v>
                </c:pt>
                <c:pt idx="1932">
                  <c:v>42151</c:v>
                </c:pt>
                <c:pt idx="1933">
                  <c:v>42152</c:v>
                </c:pt>
                <c:pt idx="1934">
                  <c:v>42153</c:v>
                </c:pt>
                <c:pt idx="1935">
                  <c:v>42156</c:v>
                </c:pt>
                <c:pt idx="1936">
                  <c:v>42157</c:v>
                </c:pt>
                <c:pt idx="1937">
                  <c:v>42158</c:v>
                </c:pt>
                <c:pt idx="1938">
                  <c:v>42159</c:v>
                </c:pt>
                <c:pt idx="1939">
                  <c:v>42160</c:v>
                </c:pt>
                <c:pt idx="1940">
                  <c:v>42163</c:v>
                </c:pt>
                <c:pt idx="1941">
                  <c:v>42164</c:v>
                </c:pt>
                <c:pt idx="1942">
                  <c:v>42165</c:v>
                </c:pt>
                <c:pt idx="1943">
                  <c:v>42166</c:v>
                </c:pt>
                <c:pt idx="1944">
                  <c:v>42167</c:v>
                </c:pt>
                <c:pt idx="1945">
                  <c:v>42170</c:v>
                </c:pt>
                <c:pt idx="1946">
                  <c:v>42171</c:v>
                </c:pt>
                <c:pt idx="1947">
                  <c:v>42172</c:v>
                </c:pt>
                <c:pt idx="1948">
                  <c:v>42173</c:v>
                </c:pt>
                <c:pt idx="1949">
                  <c:v>42174</c:v>
                </c:pt>
                <c:pt idx="1950">
                  <c:v>42177</c:v>
                </c:pt>
                <c:pt idx="1951">
                  <c:v>42178</c:v>
                </c:pt>
                <c:pt idx="1952">
                  <c:v>42179</c:v>
                </c:pt>
                <c:pt idx="1953">
                  <c:v>42180</c:v>
                </c:pt>
                <c:pt idx="1954">
                  <c:v>42181</c:v>
                </c:pt>
                <c:pt idx="1955">
                  <c:v>42184</c:v>
                </c:pt>
                <c:pt idx="1956">
                  <c:v>42185</c:v>
                </c:pt>
                <c:pt idx="1957">
                  <c:v>42186</c:v>
                </c:pt>
                <c:pt idx="1958">
                  <c:v>42187</c:v>
                </c:pt>
                <c:pt idx="1959">
                  <c:v>42188</c:v>
                </c:pt>
                <c:pt idx="1960">
                  <c:v>42191</c:v>
                </c:pt>
                <c:pt idx="1961">
                  <c:v>42192</c:v>
                </c:pt>
                <c:pt idx="1962">
                  <c:v>42193</c:v>
                </c:pt>
                <c:pt idx="1963">
                  <c:v>42194</c:v>
                </c:pt>
                <c:pt idx="1964">
                  <c:v>42195</c:v>
                </c:pt>
                <c:pt idx="1965">
                  <c:v>42198</c:v>
                </c:pt>
                <c:pt idx="1966">
                  <c:v>42199</c:v>
                </c:pt>
                <c:pt idx="1967">
                  <c:v>42200</c:v>
                </c:pt>
                <c:pt idx="1968">
                  <c:v>42201</c:v>
                </c:pt>
                <c:pt idx="1969">
                  <c:v>42202</c:v>
                </c:pt>
                <c:pt idx="1970">
                  <c:v>42205</c:v>
                </c:pt>
                <c:pt idx="1971">
                  <c:v>42206</c:v>
                </c:pt>
                <c:pt idx="1972">
                  <c:v>42207</c:v>
                </c:pt>
                <c:pt idx="1973">
                  <c:v>42208</c:v>
                </c:pt>
                <c:pt idx="1974">
                  <c:v>42209</c:v>
                </c:pt>
                <c:pt idx="1975">
                  <c:v>42212</c:v>
                </c:pt>
                <c:pt idx="1976">
                  <c:v>42213</c:v>
                </c:pt>
                <c:pt idx="1977">
                  <c:v>42214</c:v>
                </c:pt>
                <c:pt idx="1978">
                  <c:v>42215</c:v>
                </c:pt>
                <c:pt idx="1979">
                  <c:v>42216</c:v>
                </c:pt>
                <c:pt idx="1980">
                  <c:v>42219</c:v>
                </c:pt>
                <c:pt idx="1981">
                  <c:v>42220</c:v>
                </c:pt>
                <c:pt idx="1982">
                  <c:v>42221</c:v>
                </c:pt>
                <c:pt idx="1983">
                  <c:v>42222</c:v>
                </c:pt>
                <c:pt idx="1984">
                  <c:v>42223</c:v>
                </c:pt>
                <c:pt idx="1985">
                  <c:v>42226</c:v>
                </c:pt>
                <c:pt idx="1986">
                  <c:v>42227</c:v>
                </c:pt>
                <c:pt idx="1987">
                  <c:v>42228</c:v>
                </c:pt>
                <c:pt idx="1988">
                  <c:v>42229</c:v>
                </c:pt>
                <c:pt idx="1989">
                  <c:v>42230</c:v>
                </c:pt>
                <c:pt idx="1990">
                  <c:v>42233</c:v>
                </c:pt>
                <c:pt idx="1991">
                  <c:v>42234</c:v>
                </c:pt>
                <c:pt idx="1992">
                  <c:v>42235</c:v>
                </c:pt>
                <c:pt idx="1993">
                  <c:v>42236</c:v>
                </c:pt>
                <c:pt idx="1994">
                  <c:v>42237</c:v>
                </c:pt>
                <c:pt idx="1995">
                  <c:v>42240</c:v>
                </c:pt>
                <c:pt idx="1996">
                  <c:v>42241</c:v>
                </c:pt>
                <c:pt idx="1997">
                  <c:v>42242</c:v>
                </c:pt>
                <c:pt idx="1998">
                  <c:v>42243</c:v>
                </c:pt>
                <c:pt idx="1999">
                  <c:v>42244</c:v>
                </c:pt>
                <c:pt idx="2000">
                  <c:v>42247</c:v>
                </c:pt>
                <c:pt idx="2001">
                  <c:v>42248</c:v>
                </c:pt>
                <c:pt idx="2002">
                  <c:v>42249</c:v>
                </c:pt>
                <c:pt idx="2003">
                  <c:v>42250</c:v>
                </c:pt>
                <c:pt idx="2004">
                  <c:v>42251</c:v>
                </c:pt>
                <c:pt idx="2005">
                  <c:v>42254</c:v>
                </c:pt>
                <c:pt idx="2006">
                  <c:v>42255</c:v>
                </c:pt>
                <c:pt idx="2007">
                  <c:v>42256</c:v>
                </c:pt>
                <c:pt idx="2008">
                  <c:v>42257</c:v>
                </c:pt>
                <c:pt idx="2009">
                  <c:v>42258</c:v>
                </c:pt>
                <c:pt idx="2010">
                  <c:v>42261</c:v>
                </c:pt>
                <c:pt idx="2011">
                  <c:v>42262</c:v>
                </c:pt>
                <c:pt idx="2012">
                  <c:v>42263</c:v>
                </c:pt>
                <c:pt idx="2013">
                  <c:v>42264</c:v>
                </c:pt>
                <c:pt idx="2014">
                  <c:v>42265</c:v>
                </c:pt>
                <c:pt idx="2015">
                  <c:v>42268</c:v>
                </c:pt>
                <c:pt idx="2016">
                  <c:v>42269</c:v>
                </c:pt>
                <c:pt idx="2017">
                  <c:v>42270</c:v>
                </c:pt>
                <c:pt idx="2018">
                  <c:v>42271</c:v>
                </c:pt>
                <c:pt idx="2019">
                  <c:v>42272</c:v>
                </c:pt>
                <c:pt idx="2020">
                  <c:v>42275</c:v>
                </c:pt>
                <c:pt idx="2021">
                  <c:v>42276</c:v>
                </c:pt>
                <c:pt idx="2022">
                  <c:v>42277</c:v>
                </c:pt>
                <c:pt idx="2023">
                  <c:v>42278</c:v>
                </c:pt>
                <c:pt idx="2024">
                  <c:v>42279</c:v>
                </c:pt>
                <c:pt idx="2025">
                  <c:v>42282</c:v>
                </c:pt>
                <c:pt idx="2026">
                  <c:v>42283</c:v>
                </c:pt>
                <c:pt idx="2027">
                  <c:v>42284</c:v>
                </c:pt>
                <c:pt idx="2028">
                  <c:v>42285</c:v>
                </c:pt>
                <c:pt idx="2029">
                  <c:v>42286</c:v>
                </c:pt>
                <c:pt idx="2030">
                  <c:v>42289</c:v>
                </c:pt>
                <c:pt idx="2031">
                  <c:v>42290</c:v>
                </c:pt>
                <c:pt idx="2032">
                  <c:v>42291</c:v>
                </c:pt>
                <c:pt idx="2033">
                  <c:v>42292</c:v>
                </c:pt>
                <c:pt idx="2034">
                  <c:v>42293</c:v>
                </c:pt>
                <c:pt idx="2035">
                  <c:v>42296</c:v>
                </c:pt>
                <c:pt idx="2036">
                  <c:v>42297</c:v>
                </c:pt>
                <c:pt idx="2037">
                  <c:v>42298</c:v>
                </c:pt>
                <c:pt idx="2038">
                  <c:v>42299</c:v>
                </c:pt>
                <c:pt idx="2039">
                  <c:v>42300</c:v>
                </c:pt>
                <c:pt idx="2040">
                  <c:v>42303</c:v>
                </c:pt>
                <c:pt idx="2041">
                  <c:v>42304</c:v>
                </c:pt>
                <c:pt idx="2042">
                  <c:v>42305</c:v>
                </c:pt>
                <c:pt idx="2043">
                  <c:v>42306</c:v>
                </c:pt>
                <c:pt idx="2044">
                  <c:v>42307</c:v>
                </c:pt>
                <c:pt idx="2045">
                  <c:v>42310</c:v>
                </c:pt>
                <c:pt idx="2046">
                  <c:v>42311</c:v>
                </c:pt>
                <c:pt idx="2047">
                  <c:v>42312</c:v>
                </c:pt>
                <c:pt idx="2048">
                  <c:v>42313</c:v>
                </c:pt>
                <c:pt idx="2049">
                  <c:v>42314</c:v>
                </c:pt>
                <c:pt idx="2050">
                  <c:v>42317</c:v>
                </c:pt>
                <c:pt idx="2051">
                  <c:v>42318</c:v>
                </c:pt>
                <c:pt idx="2052">
                  <c:v>42319</c:v>
                </c:pt>
                <c:pt idx="2053">
                  <c:v>42320</c:v>
                </c:pt>
                <c:pt idx="2054">
                  <c:v>42321</c:v>
                </c:pt>
                <c:pt idx="2055">
                  <c:v>42324</c:v>
                </c:pt>
                <c:pt idx="2056">
                  <c:v>42325</c:v>
                </c:pt>
                <c:pt idx="2057">
                  <c:v>42326</c:v>
                </c:pt>
                <c:pt idx="2058">
                  <c:v>42327</c:v>
                </c:pt>
                <c:pt idx="2059">
                  <c:v>42328</c:v>
                </c:pt>
                <c:pt idx="2060">
                  <c:v>42331</c:v>
                </c:pt>
                <c:pt idx="2061">
                  <c:v>42332</c:v>
                </c:pt>
                <c:pt idx="2062">
                  <c:v>42333</c:v>
                </c:pt>
                <c:pt idx="2063">
                  <c:v>42334</c:v>
                </c:pt>
                <c:pt idx="2064">
                  <c:v>42335</c:v>
                </c:pt>
                <c:pt idx="2065">
                  <c:v>42338</c:v>
                </c:pt>
                <c:pt idx="2066">
                  <c:v>42339</c:v>
                </c:pt>
                <c:pt idx="2067">
                  <c:v>42340</c:v>
                </c:pt>
                <c:pt idx="2068">
                  <c:v>42341</c:v>
                </c:pt>
                <c:pt idx="2069">
                  <c:v>42342</c:v>
                </c:pt>
                <c:pt idx="2070">
                  <c:v>42345</c:v>
                </c:pt>
                <c:pt idx="2071">
                  <c:v>42346</c:v>
                </c:pt>
                <c:pt idx="2072">
                  <c:v>42347</c:v>
                </c:pt>
                <c:pt idx="2073">
                  <c:v>42348</c:v>
                </c:pt>
                <c:pt idx="2074">
                  <c:v>42349</c:v>
                </c:pt>
                <c:pt idx="2075">
                  <c:v>42352</c:v>
                </c:pt>
                <c:pt idx="2076">
                  <c:v>42353</c:v>
                </c:pt>
                <c:pt idx="2077">
                  <c:v>42354</c:v>
                </c:pt>
                <c:pt idx="2078">
                  <c:v>42355</c:v>
                </c:pt>
                <c:pt idx="2079">
                  <c:v>42356</c:v>
                </c:pt>
                <c:pt idx="2080">
                  <c:v>42359</c:v>
                </c:pt>
                <c:pt idx="2081">
                  <c:v>42360</c:v>
                </c:pt>
                <c:pt idx="2082">
                  <c:v>42361</c:v>
                </c:pt>
                <c:pt idx="2083">
                  <c:v>42362</c:v>
                </c:pt>
                <c:pt idx="2084">
                  <c:v>42363</c:v>
                </c:pt>
                <c:pt idx="2085">
                  <c:v>42366</c:v>
                </c:pt>
                <c:pt idx="2086">
                  <c:v>42367</c:v>
                </c:pt>
                <c:pt idx="2087">
                  <c:v>42368</c:v>
                </c:pt>
                <c:pt idx="2088">
                  <c:v>42369</c:v>
                </c:pt>
                <c:pt idx="2089">
                  <c:v>42370</c:v>
                </c:pt>
                <c:pt idx="2090">
                  <c:v>42373</c:v>
                </c:pt>
                <c:pt idx="2091">
                  <c:v>42374</c:v>
                </c:pt>
                <c:pt idx="2092">
                  <c:v>42375</c:v>
                </c:pt>
                <c:pt idx="2093">
                  <c:v>42376</c:v>
                </c:pt>
                <c:pt idx="2094">
                  <c:v>42377</c:v>
                </c:pt>
                <c:pt idx="2095">
                  <c:v>42380</c:v>
                </c:pt>
                <c:pt idx="2096">
                  <c:v>42381</c:v>
                </c:pt>
                <c:pt idx="2097">
                  <c:v>42382</c:v>
                </c:pt>
                <c:pt idx="2098">
                  <c:v>42383</c:v>
                </c:pt>
                <c:pt idx="2099">
                  <c:v>42384</c:v>
                </c:pt>
                <c:pt idx="2100">
                  <c:v>42387</c:v>
                </c:pt>
                <c:pt idx="2101">
                  <c:v>42388</c:v>
                </c:pt>
                <c:pt idx="2102">
                  <c:v>42389</c:v>
                </c:pt>
                <c:pt idx="2103">
                  <c:v>42390</c:v>
                </c:pt>
                <c:pt idx="2104">
                  <c:v>42391</c:v>
                </c:pt>
                <c:pt idx="2105">
                  <c:v>42394</c:v>
                </c:pt>
                <c:pt idx="2106">
                  <c:v>42395</c:v>
                </c:pt>
                <c:pt idx="2107">
                  <c:v>42396</c:v>
                </c:pt>
                <c:pt idx="2108">
                  <c:v>42397</c:v>
                </c:pt>
                <c:pt idx="2109">
                  <c:v>42398</c:v>
                </c:pt>
                <c:pt idx="2110">
                  <c:v>42401</c:v>
                </c:pt>
                <c:pt idx="2111">
                  <c:v>42402</c:v>
                </c:pt>
                <c:pt idx="2112">
                  <c:v>42403</c:v>
                </c:pt>
                <c:pt idx="2113">
                  <c:v>42404</c:v>
                </c:pt>
                <c:pt idx="2114">
                  <c:v>42405</c:v>
                </c:pt>
                <c:pt idx="2115">
                  <c:v>42408</c:v>
                </c:pt>
                <c:pt idx="2116">
                  <c:v>42409</c:v>
                </c:pt>
                <c:pt idx="2117">
                  <c:v>42410</c:v>
                </c:pt>
                <c:pt idx="2118">
                  <c:v>42411</c:v>
                </c:pt>
                <c:pt idx="2119">
                  <c:v>42412</c:v>
                </c:pt>
                <c:pt idx="2120">
                  <c:v>42415</c:v>
                </c:pt>
                <c:pt idx="2121">
                  <c:v>42416</c:v>
                </c:pt>
                <c:pt idx="2122">
                  <c:v>42417</c:v>
                </c:pt>
                <c:pt idx="2123">
                  <c:v>42418</c:v>
                </c:pt>
                <c:pt idx="2124">
                  <c:v>42419</c:v>
                </c:pt>
                <c:pt idx="2125">
                  <c:v>42422</c:v>
                </c:pt>
                <c:pt idx="2126">
                  <c:v>42423</c:v>
                </c:pt>
                <c:pt idx="2127">
                  <c:v>42424</c:v>
                </c:pt>
                <c:pt idx="2128">
                  <c:v>42425</c:v>
                </c:pt>
                <c:pt idx="2129">
                  <c:v>42426</c:v>
                </c:pt>
                <c:pt idx="2130">
                  <c:v>42429</c:v>
                </c:pt>
                <c:pt idx="2131">
                  <c:v>42430</c:v>
                </c:pt>
                <c:pt idx="2132">
                  <c:v>42431</c:v>
                </c:pt>
                <c:pt idx="2133">
                  <c:v>42432</c:v>
                </c:pt>
                <c:pt idx="2134">
                  <c:v>42433</c:v>
                </c:pt>
                <c:pt idx="2135">
                  <c:v>42436</c:v>
                </c:pt>
                <c:pt idx="2136">
                  <c:v>42437</c:v>
                </c:pt>
                <c:pt idx="2137">
                  <c:v>42438</c:v>
                </c:pt>
                <c:pt idx="2138">
                  <c:v>42439</c:v>
                </c:pt>
                <c:pt idx="2139">
                  <c:v>42440</c:v>
                </c:pt>
                <c:pt idx="2140">
                  <c:v>42443</c:v>
                </c:pt>
                <c:pt idx="2141">
                  <c:v>42444</c:v>
                </c:pt>
                <c:pt idx="2142">
                  <c:v>42445</c:v>
                </c:pt>
                <c:pt idx="2143">
                  <c:v>42446</c:v>
                </c:pt>
                <c:pt idx="2144">
                  <c:v>42447</c:v>
                </c:pt>
                <c:pt idx="2145">
                  <c:v>42450</c:v>
                </c:pt>
                <c:pt idx="2146">
                  <c:v>42451</c:v>
                </c:pt>
                <c:pt idx="2147">
                  <c:v>42452</c:v>
                </c:pt>
                <c:pt idx="2148">
                  <c:v>42453</c:v>
                </c:pt>
                <c:pt idx="2149">
                  <c:v>42454</c:v>
                </c:pt>
                <c:pt idx="2150">
                  <c:v>42457</c:v>
                </c:pt>
                <c:pt idx="2151">
                  <c:v>42458</c:v>
                </c:pt>
                <c:pt idx="2152">
                  <c:v>42459</c:v>
                </c:pt>
                <c:pt idx="2153">
                  <c:v>42460</c:v>
                </c:pt>
                <c:pt idx="2154">
                  <c:v>42461</c:v>
                </c:pt>
                <c:pt idx="2155">
                  <c:v>42464</c:v>
                </c:pt>
                <c:pt idx="2156">
                  <c:v>42465</c:v>
                </c:pt>
                <c:pt idx="2157">
                  <c:v>42466</c:v>
                </c:pt>
                <c:pt idx="2158">
                  <c:v>42467</c:v>
                </c:pt>
                <c:pt idx="2159">
                  <c:v>42468</c:v>
                </c:pt>
                <c:pt idx="2160">
                  <c:v>42471</c:v>
                </c:pt>
                <c:pt idx="2161">
                  <c:v>42472</c:v>
                </c:pt>
                <c:pt idx="2162">
                  <c:v>42473</c:v>
                </c:pt>
                <c:pt idx="2163">
                  <c:v>42474</c:v>
                </c:pt>
                <c:pt idx="2164">
                  <c:v>42475</c:v>
                </c:pt>
                <c:pt idx="2165">
                  <c:v>42478</c:v>
                </c:pt>
                <c:pt idx="2166">
                  <c:v>42479</c:v>
                </c:pt>
                <c:pt idx="2167">
                  <c:v>42480</c:v>
                </c:pt>
                <c:pt idx="2168">
                  <c:v>42481</c:v>
                </c:pt>
                <c:pt idx="2169">
                  <c:v>42482</c:v>
                </c:pt>
                <c:pt idx="2170">
                  <c:v>42485</c:v>
                </c:pt>
                <c:pt idx="2171">
                  <c:v>42486</c:v>
                </c:pt>
                <c:pt idx="2172">
                  <c:v>42487</c:v>
                </c:pt>
                <c:pt idx="2173">
                  <c:v>42488</c:v>
                </c:pt>
                <c:pt idx="2174">
                  <c:v>42489</c:v>
                </c:pt>
                <c:pt idx="2175">
                  <c:v>42492</c:v>
                </c:pt>
                <c:pt idx="2176">
                  <c:v>42493</c:v>
                </c:pt>
                <c:pt idx="2177">
                  <c:v>42494</c:v>
                </c:pt>
                <c:pt idx="2178">
                  <c:v>42495</c:v>
                </c:pt>
                <c:pt idx="2179">
                  <c:v>42496</c:v>
                </c:pt>
                <c:pt idx="2180">
                  <c:v>42499</c:v>
                </c:pt>
                <c:pt idx="2181">
                  <c:v>42500</c:v>
                </c:pt>
                <c:pt idx="2182">
                  <c:v>42501</c:v>
                </c:pt>
                <c:pt idx="2183">
                  <c:v>42502</c:v>
                </c:pt>
                <c:pt idx="2184">
                  <c:v>42503</c:v>
                </c:pt>
                <c:pt idx="2185">
                  <c:v>42506</c:v>
                </c:pt>
                <c:pt idx="2186">
                  <c:v>42507</c:v>
                </c:pt>
                <c:pt idx="2187">
                  <c:v>42508</c:v>
                </c:pt>
                <c:pt idx="2188">
                  <c:v>42509</c:v>
                </c:pt>
                <c:pt idx="2189">
                  <c:v>42510</c:v>
                </c:pt>
                <c:pt idx="2190">
                  <c:v>42513</c:v>
                </c:pt>
                <c:pt idx="2191">
                  <c:v>42514</c:v>
                </c:pt>
                <c:pt idx="2192">
                  <c:v>42515</c:v>
                </c:pt>
                <c:pt idx="2193">
                  <c:v>42516</c:v>
                </c:pt>
                <c:pt idx="2194">
                  <c:v>42517</c:v>
                </c:pt>
                <c:pt idx="2195">
                  <c:v>42520</c:v>
                </c:pt>
                <c:pt idx="2196">
                  <c:v>42521</c:v>
                </c:pt>
                <c:pt idx="2197">
                  <c:v>42522</c:v>
                </c:pt>
                <c:pt idx="2198">
                  <c:v>42523</c:v>
                </c:pt>
                <c:pt idx="2199">
                  <c:v>42524</c:v>
                </c:pt>
                <c:pt idx="2200">
                  <c:v>42527</c:v>
                </c:pt>
                <c:pt idx="2201">
                  <c:v>42528</c:v>
                </c:pt>
                <c:pt idx="2202">
                  <c:v>42529</c:v>
                </c:pt>
                <c:pt idx="2203">
                  <c:v>42530</c:v>
                </c:pt>
                <c:pt idx="2204">
                  <c:v>42531</c:v>
                </c:pt>
                <c:pt idx="2205">
                  <c:v>42534</c:v>
                </c:pt>
                <c:pt idx="2206">
                  <c:v>42535</c:v>
                </c:pt>
                <c:pt idx="2207">
                  <c:v>42536</c:v>
                </c:pt>
                <c:pt idx="2208">
                  <c:v>42537</c:v>
                </c:pt>
                <c:pt idx="2209">
                  <c:v>42538</c:v>
                </c:pt>
                <c:pt idx="2210">
                  <c:v>42541</c:v>
                </c:pt>
                <c:pt idx="2211">
                  <c:v>42542</c:v>
                </c:pt>
                <c:pt idx="2212">
                  <c:v>42543</c:v>
                </c:pt>
                <c:pt idx="2213">
                  <c:v>42544</c:v>
                </c:pt>
                <c:pt idx="2214">
                  <c:v>42545</c:v>
                </c:pt>
                <c:pt idx="2215">
                  <c:v>42548</c:v>
                </c:pt>
                <c:pt idx="2216">
                  <c:v>42549</c:v>
                </c:pt>
                <c:pt idx="2217">
                  <c:v>42550</c:v>
                </c:pt>
                <c:pt idx="2218">
                  <c:v>42551</c:v>
                </c:pt>
                <c:pt idx="2219">
                  <c:v>42552</c:v>
                </c:pt>
                <c:pt idx="2220">
                  <c:v>42555</c:v>
                </c:pt>
                <c:pt idx="2221">
                  <c:v>42556</c:v>
                </c:pt>
                <c:pt idx="2222">
                  <c:v>42557</c:v>
                </c:pt>
                <c:pt idx="2223">
                  <c:v>42558</c:v>
                </c:pt>
                <c:pt idx="2224">
                  <c:v>42559</c:v>
                </c:pt>
                <c:pt idx="2225">
                  <c:v>42562</c:v>
                </c:pt>
                <c:pt idx="2226">
                  <c:v>42563</c:v>
                </c:pt>
                <c:pt idx="2227">
                  <c:v>42564</c:v>
                </c:pt>
                <c:pt idx="2228">
                  <c:v>42565</c:v>
                </c:pt>
                <c:pt idx="2229">
                  <c:v>42566</c:v>
                </c:pt>
                <c:pt idx="2230">
                  <c:v>42569</c:v>
                </c:pt>
                <c:pt idx="2231">
                  <c:v>42570</c:v>
                </c:pt>
                <c:pt idx="2232">
                  <c:v>42571</c:v>
                </c:pt>
                <c:pt idx="2233">
                  <c:v>42572</c:v>
                </c:pt>
                <c:pt idx="2234">
                  <c:v>42573</c:v>
                </c:pt>
                <c:pt idx="2235">
                  <c:v>42576</c:v>
                </c:pt>
                <c:pt idx="2236">
                  <c:v>42577</c:v>
                </c:pt>
                <c:pt idx="2237">
                  <c:v>42578</c:v>
                </c:pt>
                <c:pt idx="2238">
                  <c:v>42579</c:v>
                </c:pt>
                <c:pt idx="2239">
                  <c:v>42580</c:v>
                </c:pt>
                <c:pt idx="2240">
                  <c:v>42583</c:v>
                </c:pt>
                <c:pt idx="2241">
                  <c:v>42584</c:v>
                </c:pt>
                <c:pt idx="2242">
                  <c:v>42585</c:v>
                </c:pt>
                <c:pt idx="2243">
                  <c:v>42586</c:v>
                </c:pt>
                <c:pt idx="2244">
                  <c:v>42587</c:v>
                </c:pt>
                <c:pt idx="2245">
                  <c:v>42590</c:v>
                </c:pt>
                <c:pt idx="2246">
                  <c:v>42591</c:v>
                </c:pt>
                <c:pt idx="2247">
                  <c:v>42592</c:v>
                </c:pt>
                <c:pt idx="2248">
                  <c:v>42593</c:v>
                </c:pt>
                <c:pt idx="2249">
                  <c:v>42594</c:v>
                </c:pt>
                <c:pt idx="2250">
                  <c:v>42597</c:v>
                </c:pt>
                <c:pt idx="2251">
                  <c:v>42598</c:v>
                </c:pt>
                <c:pt idx="2252">
                  <c:v>42599</c:v>
                </c:pt>
                <c:pt idx="2253">
                  <c:v>42600</c:v>
                </c:pt>
                <c:pt idx="2254">
                  <c:v>42601</c:v>
                </c:pt>
                <c:pt idx="2255">
                  <c:v>42604</c:v>
                </c:pt>
                <c:pt idx="2256">
                  <c:v>42605</c:v>
                </c:pt>
                <c:pt idx="2257">
                  <c:v>42606</c:v>
                </c:pt>
                <c:pt idx="2258">
                  <c:v>42607</c:v>
                </c:pt>
                <c:pt idx="2259">
                  <c:v>42608</c:v>
                </c:pt>
                <c:pt idx="2260">
                  <c:v>42611</c:v>
                </c:pt>
                <c:pt idx="2261">
                  <c:v>42612</c:v>
                </c:pt>
                <c:pt idx="2262">
                  <c:v>42613</c:v>
                </c:pt>
                <c:pt idx="2263">
                  <c:v>42614</c:v>
                </c:pt>
                <c:pt idx="2264">
                  <c:v>42615</c:v>
                </c:pt>
                <c:pt idx="2265">
                  <c:v>42618</c:v>
                </c:pt>
                <c:pt idx="2266">
                  <c:v>42619</c:v>
                </c:pt>
                <c:pt idx="2267">
                  <c:v>42620</c:v>
                </c:pt>
                <c:pt idx="2268">
                  <c:v>42621</c:v>
                </c:pt>
                <c:pt idx="2269">
                  <c:v>42622</c:v>
                </c:pt>
                <c:pt idx="2270">
                  <c:v>42625</c:v>
                </c:pt>
                <c:pt idx="2271">
                  <c:v>42626</c:v>
                </c:pt>
                <c:pt idx="2272">
                  <c:v>42627</c:v>
                </c:pt>
                <c:pt idx="2273">
                  <c:v>42628</c:v>
                </c:pt>
                <c:pt idx="2274">
                  <c:v>42629</c:v>
                </c:pt>
                <c:pt idx="2275">
                  <c:v>42632</c:v>
                </c:pt>
                <c:pt idx="2276">
                  <c:v>42633</c:v>
                </c:pt>
                <c:pt idx="2277">
                  <c:v>42634</c:v>
                </c:pt>
                <c:pt idx="2278">
                  <c:v>42635</c:v>
                </c:pt>
                <c:pt idx="2279">
                  <c:v>42636</c:v>
                </c:pt>
                <c:pt idx="2280">
                  <c:v>42639</c:v>
                </c:pt>
                <c:pt idx="2281">
                  <c:v>42640</c:v>
                </c:pt>
                <c:pt idx="2282">
                  <c:v>42641</c:v>
                </c:pt>
                <c:pt idx="2283">
                  <c:v>42642</c:v>
                </c:pt>
                <c:pt idx="2284">
                  <c:v>42643</c:v>
                </c:pt>
                <c:pt idx="2285">
                  <c:v>42646</c:v>
                </c:pt>
                <c:pt idx="2286">
                  <c:v>42647</c:v>
                </c:pt>
                <c:pt idx="2287">
                  <c:v>42648</c:v>
                </c:pt>
                <c:pt idx="2288">
                  <c:v>42649</c:v>
                </c:pt>
                <c:pt idx="2289">
                  <c:v>42650</c:v>
                </c:pt>
                <c:pt idx="2290">
                  <c:v>42653</c:v>
                </c:pt>
                <c:pt idx="2291">
                  <c:v>42654</c:v>
                </c:pt>
                <c:pt idx="2292">
                  <c:v>42655</c:v>
                </c:pt>
                <c:pt idx="2293">
                  <c:v>42656</c:v>
                </c:pt>
                <c:pt idx="2294">
                  <c:v>42657</c:v>
                </c:pt>
                <c:pt idx="2295">
                  <c:v>42660</c:v>
                </c:pt>
                <c:pt idx="2296">
                  <c:v>42661</c:v>
                </c:pt>
                <c:pt idx="2297">
                  <c:v>42662</c:v>
                </c:pt>
                <c:pt idx="2298">
                  <c:v>42663</c:v>
                </c:pt>
                <c:pt idx="2299">
                  <c:v>42664</c:v>
                </c:pt>
                <c:pt idx="2300">
                  <c:v>42667</c:v>
                </c:pt>
                <c:pt idx="2301">
                  <c:v>42668</c:v>
                </c:pt>
                <c:pt idx="2302">
                  <c:v>42669</c:v>
                </c:pt>
                <c:pt idx="2303">
                  <c:v>42670</c:v>
                </c:pt>
                <c:pt idx="2304">
                  <c:v>42671</c:v>
                </c:pt>
                <c:pt idx="2305">
                  <c:v>42674</c:v>
                </c:pt>
                <c:pt idx="2306">
                  <c:v>42675</c:v>
                </c:pt>
                <c:pt idx="2307">
                  <c:v>42676</c:v>
                </c:pt>
                <c:pt idx="2308">
                  <c:v>42677</c:v>
                </c:pt>
                <c:pt idx="2309">
                  <c:v>42678</c:v>
                </c:pt>
                <c:pt idx="2310">
                  <c:v>42681</c:v>
                </c:pt>
                <c:pt idx="2311">
                  <c:v>42682</c:v>
                </c:pt>
                <c:pt idx="2312">
                  <c:v>42683</c:v>
                </c:pt>
                <c:pt idx="2313">
                  <c:v>42684</c:v>
                </c:pt>
                <c:pt idx="2314">
                  <c:v>42685</c:v>
                </c:pt>
                <c:pt idx="2315">
                  <c:v>42688</c:v>
                </c:pt>
                <c:pt idx="2316">
                  <c:v>42689</c:v>
                </c:pt>
                <c:pt idx="2317">
                  <c:v>42690</c:v>
                </c:pt>
                <c:pt idx="2318">
                  <c:v>42691</c:v>
                </c:pt>
                <c:pt idx="2319">
                  <c:v>42692</c:v>
                </c:pt>
                <c:pt idx="2320">
                  <c:v>42695</c:v>
                </c:pt>
                <c:pt idx="2321">
                  <c:v>42696</c:v>
                </c:pt>
                <c:pt idx="2322">
                  <c:v>42697</c:v>
                </c:pt>
                <c:pt idx="2323">
                  <c:v>42698</c:v>
                </c:pt>
                <c:pt idx="2324">
                  <c:v>42699</c:v>
                </c:pt>
                <c:pt idx="2325">
                  <c:v>42702</c:v>
                </c:pt>
                <c:pt idx="2326">
                  <c:v>42703</c:v>
                </c:pt>
                <c:pt idx="2327">
                  <c:v>42704</c:v>
                </c:pt>
                <c:pt idx="2328">
                  <c:v>42705</c:v>
                </c:pt>
                <c:pt idx="2329">
                  <c:v>42706</c:v>
                </c:pt>
                <c:pt idx="2330">
                  <c:v>42709</c:v>
                </c:pt>
                <c:pt idx="2331">
                  <c:v>42710</c:v>
                </c:pt>
                <c:pt idx="2332">
                  <c:v>42711</c:v>
                </c:pt>
                <c:pt idx="2333">
                  <c:v>42712</c:v>
                </c:pt>
                <c:pt idx="2334">
                  <c:v>42713</c:v>
                </c:pt>
                <c:pt idx="2335">
                  <c:v>42716</c:v>
                </c:pt>
                <c:pt idx="2336">
                  <c:v>42717</c:v>
                </c:pt>
                <c:pt idx="2337">
                  <c:v>42718</c:v>
                </c:pt>
                <c:pt idx="2338">
                  <c:v>42719</c:v>
                </c:pt>
                <c:pt idx="2339">
                  <c:v>42720</c:v>
                </c:pt>
                <c:pt idx="2340">
                  <c:v>42723</c:v>
                </c:pt>
                <c:pt idx="2341">
                  <c:v>42724</c:v>
                </c:pt>
                <c:pt idx="2342">
                  <c:v>42725</c:v>
                </c:pt>
                <c:pt idx="2343">
                  <c:v>42726</c:v>
                </c:pt>
                <c:pt idx="2344">
                  <c:v>42727</c:v>
                </c:pt>
                <c:pt idx="2345">
                  <c:v>42730</c:v>
                </c:pt>
                <c:pt idx="2346">
                  <c:v>42731</c:v>
                </c:pt>
                <c:pt idx="2347">
                  <c:v>42732</c:v>
                </c:pt>
                <c:pt idx="2348">
                  <c:v>42733</c:v>
                </c:pt>
                <c:pt idx="2349">
                  <c:v>42734</c:v>
                </c:pt>
                <c:pt idx="2350">
                  <c:v>42737</c:v>
                </c:pt>
                <c:pt idx="2351">
                  <c:v>42738</c:v>
                </c:pt>
                <c:pt idx="2352">
                  <c:v>42739</c:v>
                </c:pt>
                <c:pt idx="2353">
                  <c:v>42740</c:v>
                </c:pt>
                <c:pt idx="2354">
                  <c:v>42741</c:v>
                </c:pt>
                <c:pt idx="2355">
                  <c:v>42744</c:v>
                </c:pt>
                <c:pt idx="2356">
                  <c:v>42745</c:v>
                </c:pt>
                <c:pt idx="2357">
                  <c:v>42746</c:v>
                </c:pt>
                <c:pt idx="2358">
                  <c:v>42747</c:v>
                </c:pt>
                <c:pt idx="2359">
                  <c:v>42748</c:v>
                </c:pt>
                <c:pt idx="2360">
                  <c:v>42751</c:v>
                </c:pt>
                <c:pt idx="2361">
                  <c:v>42752</c:v>
                </c:pt>
                <c:pt idx="2362">
                  <c:v>42753</c:v>
                </c:pt>
                <c:pt idx="2363">
                  <c:v>42754</c:v>
                </c:pt>
                <c:pt idx="2364">
                  <c:v>42755</c:v>
                </c:pt>
                <c:pt idx="2365">
                  <c:v>42758</c:v>
                </c:pt>
                <c:pt idx="2366">
                  <c:v>42759</c:v>
                </c:pt>
                <c:pt idx="2367">
                  <c:v>42760</c:v>
                </c:pt>
                <c:pt idx="2368">
                  <c:v>42761</c:v>
                </c:pt>
                <c:pt idx="2369">
                  <c:v>42762</c:v>
                </c:pt>
                <c:pt idx="2370">
                  <c:v>42765</c:v>
                </c:pt>
                <c:pt idx="2371">
                  <c:v>42766</c:v>
                </c:pt>
                <c:pt idx="2372">
                  <c:v>42767</c:v>
                </c:pt>
                <c:pt idx="2373">
                  <c:v>42768</c:v>
                </c:pt>
                <c:pt idx="2374">
                  <c:v>42769</c:v>
                </c:pt>
                <c:pt idx="2375">
                  <c:v>42772</c:v>
                </c:pt>
                <c:pt idx="2376">
                  <c:v>42773</c:v>
                </c:pt>
                <c:pt idx="2377">
                  <c:v>42774</c:v>
                </c:pt>
                <c:pt idx="2378">
                  <c:v>42775</c:v>
                </c:pt>
                <c:pt idx="2379">
                  <c:v>42776</c:v>
                </c:pt>
                <c:pt idx="2380">
                  <c:v>42779</c:v>
                </c:pt>
                <c:pt idx="2381">
                  <c:v>42780</c:v>
                </c:pt>
                <c:pt idx="2382">
                  <c:v>42781</c:v>
                </c:pt>
                <c:pt idx="2383">
                  <c:v>42782</c:v>
                </c:pt>
                <c:pt idx="2384">
                  <c:v>42783</c:v>
                </c:pt>
                <c:pt idx="2385">
                  <c:v>42786</c:v>
                </c:pt>
                <c:pt idx="2386">
                  <c:v>42787</c:v>
                </c:pt>
                <c:pt idx="2387">
                  <c:v>42788</c:v>
                </c:pt>
                <c:pt idx="2388">
                  <c:v>42789</c:v>
                </c:pt>
                <c:pt idx="2389">
                  <c:v>42790</c:v>
                </c:pt>
                <c:pt idx="2390">
                  <c:v>42793</c:v>
                </c:pt>
                <c:pt idx="2391">
                  <c:v>42794</c:v>
                </c:pt>
                <c:pt idx="2392">
                  <c:v>42795</c:v>
                </c:pt>
                <c:pt idx="2393">
                  <c:v>42796</c:v>
                </c:pt>
                <c:pt idx="2394">
                  <c:v>42797</c:v>
                </c:pt>
                <c:pt idx="2395">
                  <c:v>42800</c:v>
                </c:pt>
                <c:pt idx="2396">
                  <c:v>42801</c:v>
                </c:pt>
                <c:pt idx="2397">
                  <c:v>42802</c:v>
                </c:pt>
                <c:pt idx="2398">
                  <c:v>42803</c:v>
                </c:pt>
                <c:pt idx="2399">
                  <c:v>42804</c:v>
                </c:pt>
                <c:pt idx="2400">
                  <c:v>42807</c:v>
                </c:pt>
                <c:pt idx="2401">
                  <c:v>42808</c:v>
                </c:pt>
                <c:pt idx="2402">
                  <c:v>42809</c:v>
                </c:pt>
                <c:pt idx="2403">
                  <c:v>42810</c:v>
                </c:pt>
                <c:pt idx="2404">
                  <c:v>42811</c:v>
                </c:pt>
                <c:pt idx="2405">
                  <c:v>42814</c:v>
                </c:pt>
                <c:pt idx="2406">
                  <c:v>42815</c:v>
                </c:pt>
                <c:pt idx="2407">
                  <c:v>42816</c:v>
                </c:pt>
                <c:pt idx="2408">
                  <c:v>42817</c:v>
                </c:pt>
                <c:pt idx="2409">
                  <c:v>42818</c:v>
                </c:pt>
                <c:pt idx="2410">
                  <c:v>42821</c:v>
                </c:pt>
                <c:pt idx="2411">
                  <c:v>42822</c:v>
                </c:pt>
                <c:pt idx="2412">
                  <c:v>42823</c:v>
                </c:pt>
                <c:pt idx="2413">
                  <c:v>42824</c:v>
                </c:pt>
                <c:pt idx="2414">
                  <c:v>42825</c:v>
                </c:pt>
                <c:pt idx="2415">
                  <c:v>42828</c:v>
                </c:pt>
                <c:pt idx="2416">
                  <c:v>42829</c:v>
                </c:pt>
                <c:pt idx="2417">
                  <c:v>42830</c:v>
                </c:pt>
                <c:pt idx="2418">
                  <c:v>42831</c:v>
                </c:pt>
                <c:pt idx="2419">
                  <c:v>42832</c:v>
                </c:pt>
                <c:pt idx="2420">
                  <c:v>42835</c:v>
                </c:pt>
                <c:pt idx="2421">
                  <c:v>42836</c:v>
                </c:pt>
                <c:pt idx="2422">
                  <c:v>42837</c:v>
                </c:pt>
                <c:pt idx="2423">
                  <c:v>42838</c:v>
                </c:pt>
                <c:pt idx="2424">
                  <c:v>42839</c:v>
                </c:pt>
                <c:pt idx="2425">
                  <c:v>42842</c:v>
                </c:pt>
                <c:pt idx="2426">
                  <c:v>42843</c:v>
                </c:pt>
                <c:pt idx="2427">
                  <c:v>42844</c:v>
                </c:pt>
                <c:pt idx="2428">
                  <c:v>42845</c:v>
                </c:pt>
                <c:pt idx="2429">
                  <c:v>42846</c:v>
                </c:pt>
                <c:pt idx="2430">
                  <c:v>42849</c:v>
                </c:pt>
                <c:pt idx="2431">
                  <c:v>42850</c:v>
                </c:pt>
                <c:pt idx="2432">
                  <c:v>42851</c:v>
                </c:pt>
                <c:pt idx="2433">
                  <c:v>42852</c:v>
                </c:pt>
                <c:pt idx="2434">
                  <c:v>42853</c:v>
                </c:pt>
                <c:pt idx="2435">
                  <c:v>42856</c:v>
                </c:pt>
                <c:pt idx="2436">
                  <c:v>42857</c:v>
                </c:pt>
                <c:pt idx="2437">
                  <c:v>42858</c:v>
                </c:pt>
                <c:pt idx="2438">
                  <c:v>42859</c:v>
                </c:pt>
                <c:pt idx="2439">
                  <c:v>42860</c:v>
                </c:pt>
                <c:pt idx="2440">
                  <c:v>42863</c:v>
                </c:pt>
                <c:pt idx="2441">
                  <c:v>42864</c:v>
                </c:pt>
                <c:pt idx="2442">
                  <c:v>42865</c:v>
                </c:pt>
                <c:pt idx="2443">
                  <c:v>42866</c:v>
                </c:pt>
                <c:pt idx="2444">
                  <c:v>42867</c:v>
                </c:pt>
                <c:pt idx="2445">
                  <c:v>42870</c:v>
                </c:pt>
                <c:pt idx="2446">
                  <c:v>42871</c:v>
                </c:pt>
                <c:pt idx="2447">
                  <c:v>42872</c:v>
                </c:pt>
                <c:pt idx="2448">
                  <c:v>42873</c:v>
                </c:pt>
                <c:pt idx="2449">
                  <c:v>42874</c:v>
                </c:pt>
                <c:pt idx="2450">
                  <c:v>42877</c:v>
                </c:pt>
                <c:pt idx="2451">
                  <c:v>42878</c:v>
                </c:pt>
                <c:pt idx="2452">
                  <c:v>42879</c:v>
                </c:pt>
                <c:pt idx="2453">
                  <c:v>42880</c:v>
                </c:pt>
                <c:pt idx="2454">
                  <c:v>42881</c:v>
                </c:pt>
                <c:pt idx="2455">
                  <c:v>42884</c:v>
                </c:pt>
                <c:pt idx="2456">
                  <c:v>42885</c:v>
                </c:pt>
                <c:pt idx="2457">
                  <c:v>42886</c:v>
                </c:pt>
                <c:pt idx="2458">
                  <c:v>42887</c:v>
                </c:pt>
                <c:pt idx="2459">
                  <c:v>42888</c:v>
                </c:pt>
                <c:pt idx="2460">
                  <c:v>42891</c:v>
                </c:pt>
                <c:pt idx="2461">
                  <c:v>42892</c:v>
                </c:pt>
                <c:pt idx="2462">
                  <c:v>42893</c:v>
                </c:pt>
                <c:pt idx="2463">
                  <c:v>42894</c:v>
                </c:pt>
                <c:pt idx="2464">
                  <c:v>42895</c:v>
                </c:pt>
                <c:pt idx="2465">
                  <c:v>42898</c:v>
                </c:pt>
                <c:pt idx="2466">
                  <c:v>42899</c:v>
                </c:pt>
                <c:pt idx="2467">
                  <c:v>42900</c:v>
                </c:pt>
                <c:pt idx="2468">
                  <c:v>42901</c:v>
                </c:pt>
                <c:pt idx="2469">
                  <c:v>42902</c:v>
                </c:pt>
                <c:pt idx="2470">
                  <c:v>42905</c:v>
                </c:pt>
                <c:pt idx="2471">
                  <c:v>42906</c:v>
                </c:pt>
                <c:pt idx="2472">
                  <c:v>42907</c:v>
                </c:pt>
                <c:pt idx="2473">
                  <c:v>42908</c:v>
                </c:pt>
                <c:pt idx="2474">
                  <c:v>42909</c:v>
                </c:pt>
                <c:pt idx="2475">
                  <c:v>42912</c:v>
                </c:pt>
                <c:pt idx="2476">
                  <c:v>42913</c:v>
                </c:pt>
                <c:pt idx="2477">
                  <c:v>42914</c:v>
                </c:pt>
                <c:pt idx="2478">
                  <c:v>42915</c:v>
                </c:pt>
                <c:pt idx="2479">
                  <c:v>42916</c:v>
                </c:pt>
                <c:pt idx="2480">
                  <c:v>42919</c:v>
                </c:pt>
                <c:pt idx="2481">
                  <c:v>42920</c:v>
                </c:pt>
                <c:pt idx="2482">
                  <c:v>42921</c:v>
                </c:pt>
                <c:pt idx="2483">
                  <c:v>42922</c:v>
                </c:pt>
                <c:pt idx="2484">
                  <c:v>42923</c:v>
                </c:pt>
                <c:pt idx="2485">
                  <c:v>42926</c:v>
                </c:pt>
                <c:pt idx="2486">
                  <c:v>42927</c:v>
                </c:pt>
                <c:pt idx="2487">
                  <c:v>42928</c:v>
                </c:pt>
                <c:pt idx="2488">
                  <c:v>42929</c:v>
                </c:pt>
                <c:pt idx="2489">
                  <c:v>42930</c:v>
                </c:pt>
                <c:pt idx="2490">
                  <c:v>42933</c:v>
                </c:pt>
                <c:pt idx="2491">
                  <c:v>42934</c:v>
                </c:pt>
                <c:pt idx="2492">
                  <c:v>42935</c:v>
                </c:pt>
                <c:pt idx="2493">
                  <c:v>42936</c:v>
                </c:pt>
                <c:pt idx="2494">
                  <c:v>42937</c:v>
                </c:pt>
                <c:pt idx="2495">
                  <c:v>42940</c:v>
                </c:pt>
                <c:pt idx="2496">
                  <c:v>42941</c:v>
                </c:pt>
                <c:pt idx="2497">
                  <c:v>42942</c:v>
                </c:pt>
                <c:pt idx="2498">
                  <c:v>42943</c:v>
                </c:pt>
                <c:pt idx="2499">
                  <c:v>42944</c:v>
                </c:pt>
                <c:pt idx="2500">
                  <c:v>42947</c:v>
                </c:pt>
                <c:pt idx="2501">
                  <c:v>42948</c:v>
                </c:pt>
                <c:pt idx="2502">
                  <c:v>42949</c:v>
                </c:pt>
                <c:pt idx="2503">
                  <c:v>42950</c:v>
                </c:pt>
                <c:pt idx="2504">
                  <c:v>42951</c:v>
                </c:pt>
                <c:pt idx="2505">
                  <c:v>42954</c:v>
                </c:pt>
                <c:pt idx="2506">
                  <c:v>42955</c:v>
                </c:pt>
                <c:pt idx="2507">
                  <c:v>42956</c:v>
                </c:pt>
                <c:pt idx="2508">
                  <c:v>42957</c:v>
                </c:pt>
                <c:pt idx="2509">
                  <c:v>42958</c:v>
                </c:pt>
                <c:pt idx="2510">
                  <c:v>42961</c:v>
                </c:pt>
                <c:pt idx="2511">
                  <c:v>42962</c:v>
                </c:pt>
                <c:pt idx="2512">
                  <c:v>42963</c:v>
                </c:pt>
                <c:pt idx="2513">
                  <c:v>42964</c:v>
                </c:pt>
                <c:pt idx="2514">
                  <c:v>42965</c:v>
                </c:pt>
                <c:pt idx="2515">
                  <c:v>42968</c:v>
                </c:pt>
                <c:pt idx="2516">
                  <c:v>42969</c:v>
                </c:pt>
                <c:pt idx="2517">
                  <c:v>42970</c:v>
                </c:pt>
                <c:pt idx="2518">
                  <c:v>42971</c:v>
                </c:pt>
                <c:pt idx="2519">
                  <c:v>42972</c:v>
                </c:pt>
                <c:pt idx="2520">
                  <c:v>42975</c:v>
                </c:pt>
                <c:pt idx="2521">
                  <c:v>42976</c:v>
                </c:pt>
                <c:pt idx="2522">
                  <c:v>42977</c:v>
                </c:pt>
                <c:pt idx="2523">
                  <c:v>42978</c:v>
                </c:pt>
                <c:pt idx="2524">
                  <c:v>42979</c:v>
                </c:pt>
                <c:pt idx="2525">
                  <c:v>42982</c:v>
                </c:pt>
                <c:pt idx="2526">
                  <c:v>42983</c:v>
                </c:pt>
                <c:pt idx="2527">
                  <c:v>42984</c:v>
                </c:pt>
                <c:pt idx="2528">
                  <c:v>42985</c:v>
                </c:pt>
                <c:pt idx="2529">
                  <c:v>42986</c:v>
                </c:pt>
                <c:pt idx="2530">
                  <c:v>42989</c:v>
                </c:pt>
                <c:pt idx="2531">
                  <c:v>42990</c:v>
                </c:pt>
                <c:pt idx="2532">
                  <c:v>42991</c:v>
                </c:pt>
                <c:pt idx="2533">
                  <c:v>42992</c:v>
                </c:pt>
                <c:pt idx="2534">
                  <c:v>42993</c:v>
                </c:pt>
                <c:pt idx="2535">
                  <c:v>42996</c:v>
                </c:pt>
                <c:pt idx="2536">
                  <c:v>42997</c:v>
                </c:pt>
                <c:pt idx="2537">
                  <c:v>42998</c:v>
                </c:pt>
                <c:pt idx="2538">
                  <c:v>42999</c:v>
                </c:pt>
                <c:pt idx="2539">
                  <c:v>43000</c:v>
                </c:pt>
                <c:pt idx="2540">
                  <c:v>43003</c:v>
                </c:pt>
                <c:pt idx="2541">
                  <c:v>43004</c:v>
                </c:pt>
                <c:pt idx="2542">
                  <c:v>43005</c:v>
                </c:pt>
                <c:pt idx="2543">
                  <c:v>43006</c:v>
                </c:pt>
                <c:pt idx="2544">
                  <c:v>43007</c:v>
                </c:pt>
                <c:pt idx="2545">
                  <c:v>43010</c:v>
                </c:pt>
                <c:pt idx="2546">
                  <c:v>43011</c:v>
                </c:pt>
                <c:pt idx="2547">
                  <c:v>43012</c:v>
                </c:pt>
                <c:pt idx="2548">
                  <c:v>43013</c:v>
                </c:pt>
                <c:pt idx="2549">
                  <c:v>43014</c:v>
                </c:pt>
                <c:pt idx="2550">
                  <c:v>43017</c:v>
                </c:pt>
                <c:pt idx="2551">
                  <c:v>43018</c:v>
                </c:pt>
                <c:pt idx="2552">
                  <c:v>43019</c:v>
                </c:pt>
                <c:pt idx="2553">
                  <c:v>43020</c:v>
                </c:pt>
                <c:pt idx="2554">
                  <c:v>43021</c:v>
                </c:pt>
                <c:pt idx="2555">
                  <c:v>43024</c:v>
                </c:pt>
                <c:pt idx="2556">
                  <c:v>43025</c:v>
                </c:pt>
                <c:pt idx="2557">
                  <c:v>43026</c:v>
                </c:pt>
                <c:pt idx="2558">
                  <c:v>43027</c:v>
                </c:pt>
                <c:pt idx="2559">
                  <c:v>43028</c:v>
                </c:pt>
                <c:pt idx="2560">
                  <c:v>43031</c:v>
                </c:pt>
                <c:pt idx="2561">
                  <c:v>43032</c:v>
                </c:pt>
                <c:pt idx="2562">
                  <c:v>43033</c:v>
                </c:pt>
                <c:pt idx="2563">
                  <c:v>43034</c:v>
                </c:pt>
                <c:pt idx="2564">
                  <c:v>43035</c:v>
                </c:pt>
                <c:pt idx="2565">
                  <c:v>43038</c:v>
                </c:pt>
                <c:pt idx="2566">
                  <c:v>43039</c:v>
                </c:pt>
                <c:pt idx="2567">
                  <c:v>43040</c:v>
                </c:pt>
                <c:pt idx="2568">
                  <c:v>43041</c:v>
                </c:pt>
                <c:pt idx="2569">
                  <c:v>43042</c:v>
                </c:pt>
                <c:pt idx="2570">
                  <c:v>43045</c:v>
                </c:pt>
                <c:pt idx="2571">
                  <c:v>43046</c:v>
                </c:pt>
                <c:pt idx="2572">
                  <c:v>43047</c:v>
                </c:pt>
                <c:pt idx="2573">
                  <c:v>43048</c:v>
                </c:pt>
                <c:pt idx="2574">
                  <c:v>43049</c:v>
                </c:pt>
                <c:pt idx="2575">
                  <c:v>43052</c:v>
                </c:pt>
                <c:pt idx="2576">
                  <c:v>43053</c:v>
                </c:pt>
                <c:pt idx="2577">
                  <c:v>43054</c:v>
                </c:pt>
                <c:pt idx="2578">
                  <c:v>43055</c:v>
                </c:pt>
                <c:pt idx="2579">
                  <c:v>43056</c:v>
                </c:pt>
                <c:pt idx="2580">
                  <c:v>43059</c:v>
                </c:pt>
                <c:pt idx="2581">
                  <c:v>43060</c:v>
                </c:pt>
                <c:pt idx="2582">
                  <c:v>43061</c:v>
                </c:pt>
                <c:pt idx="2583">
                  <c:v>43062</c:v>
                </c:pt>
                <c:pt idx="2584">
                  <c:v>43063</c:v>
                </c:pt>
                <c:pt idx="2585">
                  <c:v>43066</c:v>
                </c:pt>
                <c:pt idx="2586">
                  <c:v>43067</c:v>
                </c:pt>
                <c:pt idx="2587">
                  <c:v>43068</c:v>
                </c:pt>
                <c:pt idx="2588">
                  <c:v>43069</c:v>
                </c:pt>
                <c:pt idx="2589">
                  <c:v>43070</c:v>
                </c:pt>
                <c:pt idx="2590">
                  <c:v>43073</c:v>
                </c:pt>
                <c:pt idx="2591">
                  <c:v>43074</c:v>
                </c:pt>
                <c:pt idx="2592">
                  <c:v>43075</c:v>
                </c:pt>
                <c:pt idx="2593">
                  <c:v>43076</c:v>
                </c:pt>
                <c:pt idx="2594">
                  <c:v>43077</c:v>
                </c:pt>
                <c:pt idx="2595">
                  <c:v>43080</c:v>
                </c:pt>
                <c:pt idx="2596">
                  <c:v>43081</c:v>
                </c:pt>
                <c:pt idx="2597">
                  <c:v>43082</c:v>
                </c:pt>
                <c:pt idx="2598">
                  <c:v>43083</c:v>
                </c:pt>
                <c:pt idx="2599">
                  <c:v>43084</c:v>
                </c:pt>
                <c:pt idx="2600">
                  <c:v>43087</c:v>
                </c:pt>
                <c:pt idx="2601">
                  <c:v>43088</c:v>
                </c:pt>
                <c:pt idx="2602">
                  <c:v>43089</c:v>
                </c:pt>
                <c:pt idx="2603">
                  <c:v>43090</c:v>
                </c:pt>
                <c:pt idx="2604">
                  <c:v>43091</c:v>
                </c:pt>
                <c:pt idx="2605">
                  <c:v>43094</c:v>
                </c:pt>
                <c:pt idx="2606">
                  <c:v>43095</c:v>
                </c:pt>
                <c:pt idx="2607">
                  <c:v>43096</c:v>
                </c:pt>
                <c:pt idx="2608">
                  <c:v>43097</c:v>
                </c:pt>
                <c:pt idx="2609">
                  <c:v>43098</c:v>
                </c:pt>
                <c:pt idx="2610">
                  <c:v>43101</c:v>
                </c:pt>
                <c:pt idx="2611">
                  <c:v>43102</c:v>
                </c:pt>
                <c:pt idx="2612">
                  <c:v>43103</c:v>
                </c:pt>
                <c:pt idx="2613">
                  <c:v>43104</c:v>
                </c:pt>
                <c:pt idx="2614">
                  <c:v>43105</c:v>
                </c:pt>
                <c:pt idx="2615">
                  <c:v>43108</c:v>
                </c:pt>
                <c:pt idx="2616">
                  <c:v>43109</c:v>
                </c:pt>
                <c:pt idx="2617">
                  <c:v>43110</c:v>
                </c:pt>
                <c:pt idx="2618">
                  <c:v>43111</c:v>
                </c:pt>
                <c:pt idx="2619">
                  <c:v>43112</c:v>
                </c:pt>
                <c:pt idx="2620">
                  <c:v>43115</c:v>
                </c:pt>
                <c:pt idx="2621">
                  <c:v>43116</c:v>
                </c:pt>
                <c:pt idx="2622">
                  <c:v>43117</c:v>
                </c:pt>
                <c:pt idx="2623">
                  <c:v>43118</c:v>
                </c:pt>
                <c:pt idx="2624">
                  <c:v>43119</c:v>
                </c:pt>
                <c:pt idx="2625">
                  <c:v>43122</c:v>
                </c:pt>
                <c:pt idx="2626">
                  <c:v>43123</c:v>
                </c:pt>
                <c:pt idx="2627">
                  <c:v>43124</c:v>
                </c:pt>
                <c:pt idx="2628">
                  <c:v>43125</c:v>
                </c:pt>
                <c:pt idx="2629">
                  <c:v>43126</c:v>
                </c:pt>
                <c:pt idx="2630">
                  <c:v>43129</c:v>
                </c:pt>
                <c:pt idx="2631">
                  <c:v>43130</c:v>
                </c:pt>
                <c:pt idx="2632">
                  <c:v>43131</c:v>
                </c:pt>
                <c:pt idx="2633">
                  <c:v>43132</c:v>
                </c:pt>
                <c:pt idx="2634">
                  <c:v>43133</c:v>
                </c:pt>
                <c:pt idx="2635">
                  <c:v>43136</c:v>
                </c:pt>
                <c:pt idx="2636">
                  <c:v>43137</c:v>
                </c:pt>
                <c:pt idx="2637">
                  <c:v>43138</c:v>
                </c:pt>
                <c:pt idx="2638">
                  <c:v>43139</c:v>
                </c:pt>
                <c:pt idx="2639">
                  <c:v>43140</c:v>
                </c:pt>
                <c:pt idx="2640">
                  <c:v>43143</c:v>
                </c:pt>
                <c:pt idx="2641">
                  <c:v>43144</c:v>
                </c:pt>
                <c:pt idx="2642">
                  <c:v>43145</c:v>
                </c:pt>
                <c:pt idx="2643">
                  <c:v>43146</c:v>
                </c:pt>
                <c:pt idx="2644">
                  <c:v>43147</c:v>
                </c:pt>
                <c:pt idx="2645">
                  <c:v>43150</c:v>
                </c:pt>
                <c:pt idx="2646">
                  <c:v>43151</c:v>
                </c:pt>
                <c:pt idx="2647">
                  <c:v>43152</c:v>
                </c:pt>
                <c:pt idx="2648">
                  <c:v>43153</c:v>
                </c:pt>
                <c:pt idx="2649">
                  <c:v>43154</c:v>
                </c:pt>
                <c:pt idx="2650">
                  <c:v>43157</c:v>
                </c:pt>
                <c:pt idx="2651">
                  <c:v>43158</c:v>
                </c:pt>
                <c:pt idx="2652">
                  <c:v>43159</c:v>
                </c:pt>
                <c:pt idx="2653">
                  <c:v>43160</c:v>
                </c:pt>
                <c:pt idx="2654">
                  <c:v>43161</c:v>
                </c:pt>
                <c:pt idx="2655">
                  <c:v>43164</c:v>
                </c:pt>
                <c:pt idx="2656">
                  <c:v>43165</c:v>
                </c:pt>
                <c:pt idx="2657">
                  <c:v>43166</c:v>
                </c:pt>
                <c:pt idx="2658">
                  <c:v>43167</c:v>
                </c:pt>
                <c:pt idx="2659">
                  <c:v>43168</c:v>
                </c:pt>
                <c:pt idx="2660">
                  <c:v>43171</c:v>
                </c:pt>
                <c:pt idx="2661">
                  <c:v>43172</c:v>
                </c:pt>
                <c:pt idx="2662">
                  <c:v>43173</c:v>
                </c:pt>
                <c:pt idx="2663">
                  <c:v>43174</c:v>
                </c:pt>
                <c:pt idx="2664">
                  <c:v>43175</c:v>
                </c:pt>
                <c:pt idx="2665">
                  <c:v>43178</c:v>
                </c:pt>
                <c:pt idx="2666">
                  <c:v>43179</c:v>
                </c:pt>
                <c:pt idx="2667">
                  <c:v>43180</c:v>
                </c:pt>
                <c:pt idx="2668">
                  <c:v>43181</c:v>
                </c:pt>
                <c:pt idx="2669">
                  <c:v>43182</c:v>
                </c:pt>
                <c:pt idx="2670">
                  <c:v>43185</c:v>
                </c:pt>
                <c:pt idx="2671">
                  <c:v>43186</c:v>
                </c:pt>
                <c:pt idx="2672">
                  <c:v>43187</c:v>
                </c:pt>
                <c:pt idx="2673">
                  <c:v>43188</c:v>
                </c:pt>
                <c:pt idx="2674">
                  <c:v>43189</c:v>
                </c:pt>
                <c:pt idx="2675">
                  <c:v>43192</c:v>
                </c:pt>
                <c:pt idx="2676">
                  <c:v>43193</c:v>
                </c:pt>
                <c:pt idx="2677">
                  <c:v>43194</c:v>
                </c:pt>
                <c:pt idx="2678">
                  <c:v>43195</c:v>
                </c:pt>
                <c:pt idx="2679">
                  <c:v>43196</c:v>
                </c:pt>
                <c:pt idx="2680">
                  <c:v>43199</c:v>
                </c:pt>
                <c:pt idx="2681">
                  <c:v>43200</c:v>
                </c:pt>
                <c:pt idx="2682">
                  <c:v>43201</c:v>
                </c:pt>
                <c:pt idx="2683">
                  <c:v>43202</c:v>
                </c:pt>
                <c:pt idx="2684">
                  <c:v>43203</c:v>
                </c:pt>
                <c:pt idx="2685">
                  <c:v>43206</c:v>
                </c:pt>
                <c:pt idx="2686">
                  <c:v>43207</c:v>
                </c:pt>
                <c:pt idx="2687">
                  <c:v>43208</c:v>
                </c:pt>
                <c:pt idx="2688">
                  <c:v>43209</c:v>
                </c:pt>
                <c:pt idx="2689">
                  <c:v>43210</c:v>
                </c:pt>
                <c:pt idx="2690">
                  <c:v>43213</c:v>
                </c:pt>
                <c:pt idx="2691">
                  <c:v>43214</c:v>
                </c:pt>
                <c:pt idx="2692">
                  <c:v>43215</c:v>
                </c:pt>
                <c:pt idx="2693">
                  <c:v>43216</c:v>
                </c:pt>
                <c:pt idx="2694">
                  <c:v>43217</c:v>
                </c:pt>
                <c:pt idx="2695">
                  <c:v>43220</c:v>
                </c:pt>
                <c:pt idx="2696">
                  <c:v>43221</c:v>
                </c:pt>
                <c:pt idx="2697">
                  <c:v>43222</c:v>
                </c:pt>
                <c:pt idx="2698">
                  <c:v>43223</c:v>
                </c:pt>
                <c:pt idx="2699">
                  <c:v>43224</c:v>
                </c:pt>
                <c:pt idx="2700">
                  <c:v>43227</c:v>
                </c:pt>
                <c:pt idx="2701">
                  <c:v>43228</c:v>
                </c:pt>
                <c:pt idx="2702">
                  <c:v>43229</c:v>
                </c:pt>
                <c:pt idx="2703">
                  <c:v>43230</c:v>
                </c:pt>
                <c:pt idx="2704">
                  <c:v>43231</c:v>
                </c:pt>
                <c:pt idx="2705">
                  <c:v>43234</c:v>
                </c:pt>
                <c:pt idx="2706">
                  <c:v>43235</c:v>
                </c:pt>
                <c:pt idx="2707">
                  <c:v>43236</c:v>
                </c:pt>
                <c:pt idx="2708">
                  <c:v>43237</c:v>
                </c:pt>
                <c:pt idx="2709">
                  <c:v>43238</c:v>
                </c:pt>
                <c:pt idx="2710">
                  <c:v>43241</c:v>
                </c:pt>
                <c:pt idx="2711">
                  <c:v>43242</c:v>
                </c:pt>
                <c:pt idx="2712">
                  <c:v>43243</c:v>
                </c:pt>
                <c:pt idx="2713">
                  <c:v>43244</c:v>
                </c:pt>
                <c:pt idx="2714">
                  <c:v>43245</c:v>
                </c:pt>
                <c:pt idx="2715">
                  <c:v>43248</c:v>
                </c:pt>
                <c:pt idx="2716">
                  <c:v>43249</c:v>
                </c:pt>
                <c:pt idx="2717">
                  <c:v>43250</c:v>
                </c:pt>
                <c:pt idx="2718">
                  <c:v>43251</c:v>
                </c:pt>
                <c:pt idx="2719">
                  <c:v>43252</c:v>
                </c:pt>
                <c:pt idx="2720">
                  <c:v>43255</c:v>
                </c:pt>
                <c:pt idx="2721">
                  <c:v>43256</c:v>
                </c:pt>
                <c:pt idx="2722">
                  <c:v>43257</c:v>
                </c:pt>
                <c:pt idx="2723">
                  <c:v>43258</c:v>
                </c:pt>
                <c:pt idx="2724">
                  <c:v>43259</c:v>
                </c:pt>
                <c:pt idx="2725">
                  <c:v>43262</c:v>
                </c:pt>
                <c:pt idx="2726">
                  <c:v>43263</c:v>
                </c:pt>
                <c:pt idx="2727">
                  <c:v>43264</c:v>
                </c:pt>
                <c:pt idx="2728">
                  <c:v>43265</c:v>
                </c:pt>
                <c:pt idx="2729">
                  <c:v>43266</c:v>
                </c:pt>
                <c:pt idx="2730">
                  <c:v>43269</c:v>
                </c:pt>
                <c:pt idx="2731">
                  <c:v>43270</c:v>
                </c:pt>
                <c:pt idx="2732">
                  <c:v>43271</c:v>
                </c:pt>
                <c:pt idx="2733">
                  <c:v>43272</c:v>
                </c:pt>
                <c:pt idx="2734">
                  <c:v>43273</c:v>
                </c:pt>
                <c:pt idx="2735">
                  <c:v>43276</c:v>
                </c:pt>
                <c:pt idx="2736">
                  <c:v>43277</c:v>
                </c:pt>
                <c:pt idx="2737">
                  <c:v>43278</c:v>
                </c:pt>
                <c:pt idx="2738">
                  <c:v>43279</c:v>
                </c:pt>
                <c:pt idx="2739">
                  <c:v>43280</c:v>
                </c:pt>
                <c:pt idx="2740">
                  <c:v>43283</c:v>
                </c:pt>
                <c:pt idx="2741">
                  <c:v>43284</c:v>
                </c:pt>
                <c:pt idx="2742">
                  <c:v>43285</c:v>
                </c:pt>
                <c:pt idx="2743">
                  <c:v>43286</c:v>
                </c:pt>
                <c:pt idx="2744">
                  <c:v>43287</c:v>
                </c:pt>
                <c:pt idx="2745">
                  <c:v>43290</c:v>
                </c:pt>
                <c:pt idx="2746">
                  <c:v>43291</c:v>
                </c:pt>
                <c:pt idx="2747">
                  <c:v>43292</c:v>
                </c:pt>
                <c:pt idx="2748">
                  <c:v>43293</c:v>
                </c:pt>
                <c:pt idx="2749">
                  <c:v>43294</c:v>
                </c:pt>
                <c:pt idx="2750">
                  <c:v>43297</c:v>
                </c:pt>
                <c:pt idx="2751">
                  <c:v>43298</c:v>
                </c:pt>
                <c:pt idx="2752">
                  <c:v>43299</c:v>
                </c:pt>
                <c:pt idx="2753">
                  <c:v>43300</c:v>
                </c:pt>
                <c:pt idx="2754">
                  <c:v>43301</c:v>
                </c:pt>
                <c:pt idx="2755">
                  <c:v>43304</c:v>
                </c:pt>
                <c:pt idx="2756">
                  <c:v>43305</c:v>
                </c:pt>
                <c:pt idx="2757">
                  <c:v>43306</c:v>
                </c:pt>
                <c:pt idx="2758">
                  <c:v>43307</c:v>
                </c:pt>
                <c:pt idx="2759">
                  <c:v>43308</c:v>
                </c:pt>
                <c:pt idx="2760">
                  <c:v>43311</c:v>
                </c:pt>
                <c:pt idx="2761">
                  <c:v>43312</c:v>
                </c:pt>
                <c:pt idx="2762">
                  <c:v>43313</c:v>
                </c:pt>
                <c:pt idx="2763">
                  <c:v>43314</c:v>
                </c:pt>
                <c:pt idx="2764">
                  <c:v>43315</c:v>
                </c:pt>
                <c:pt idx="2765">
                  <c:v>43318</c:v>
                </c:pt>
                <c:pt idx="2766">
                  <c:v>43319</c:v>
                </c:pt>
                <c:pt idx="2767">
                  <c:v>43320</c:v>
                </c:pt>
                <c:pt idx="2768">
                  <c:v>43321</c:v>
                </c:pt>
                <c:pt idx="2769">
                  <c:v>43322</c:v>
                </c:pt>
                <c:pt idx="2770">
                  <c:v>43325</c:v>
                </c:pt>
                <c:pt idx="2771">
                  <c:v>43326</c:v>
                </c:pt>
                <c:pt idx="2772">
                  <c:v>43327</c:v>
                </c:pt>
                <c:pt idx="2773">
                  <c:v>43328</c:v>
                </c:pt>
                <c:pt idx="2774">
                  <c:v>43329</c:v>
                </c:pt>
                <c:pt idx="2775">
                  <c:v>43332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5</c:v>
                </c:pt>
                <c:pt idx="2821">
                  <c:v>43396</c:v>
                </c:pt>
                <c:pt idx="2822">
                  <c:v>43397</c:v>
                </c:pt>
                <c:pt idx="2823">
                  <c:v>43398</c:v>
                </c:pt>
                <c:pt idx="2824">
                  <c:v>43399</c:v>
                </c:pt>
                <c:pt idx="2825">
                  <c:v>43402</c:v>
                </c:pt>
                <c:pt idx="2826">
                  <c:v>43403</c:v>
                </c:pt>
                <c:pt idx="2827">
                  <c:v>43404</c:v>
                </c:pt>
                <c:pt idx="2828">
                  <c:v>43405</c:v>
                </c:pt>
                <c:pt idx="2829">
                  <c:v>43406</c:v>
                </c:pt>
                <c:pt idx="2830">
                  <c:v>43409</c:v>
                </c:pt>
                <c:pt idx="2831">
                  <c:v>43410</c:v>
                </c:pt>
                <c:pt idx="2832">
                  <c:v>43411</c:v>
                </c:pt>
                <c:pt idx="2833">
                  <c:v>43412</c:v>
                </c:pt>
                <c:pt idx="2834">
                  <c:v>43413</c:v>
                </c:pt>
                <c:pt idx="2835">
                  <c:v>43416</c:v>
                </c:pt>
                <c:pt idx="2836">
                  <c:v>43417</c:v>
                </c:pt>
                <c:pt idx="2837">
                  <c:v>43418</c:v>
                </c:pt>
                <c:pt idx="2838">
                  <c:v>43419</c:v>
                </c:pt>
                <c:pt idx="2839">
                  <c:v>43420</c:v>
                </c:pt>
                <c:pt idx="2840">
                  <c:v>43423</c:v>
                </c:pt>
                <c:pt idx="2841">
                  <c:v>43424</c:v>
                </c:pt>
                <c:pt idx="2842">
                  <c:v>43425</c:v>
                </c:pt>
                <c:pt idx="2843">
                  <c:v>43426</c:v>
                </c:pt>
                <c:pt idx="2844">
                  <c:v>43427</c:v>
                </c:pt>
                <c:pt idx="2845">
                  <c:v>43430</c:v>
                </c:pt>
                <c:pt idx="2846">
                  <c:v>43431</c:v>
                </c:pt>
                <c:pt idx="2847">
                  <c:v>43432</c:v>
                </c:pt>
                <c:pt idx="2848">
                  <c:v>43433</c:v>
                </c:pt>
                <c:pt idx="2849">
                  <c:v>43434</c:v>
                </c:pt>
                <c:pt idx="2850">
                  <c:v>43437</c:v>
                </c:pt>
                <c:pt idx="2851">
                  <c:v>43438</c:v>
                </c:pt>
                <c:pt idx="2852">
                  <c:v>43439</c:v>
                </c:pt>
                <c:pt idx="2853">
                  <c:v>43440</c:v>
                </c:pt>
                <c:pt idx="2854">
                  <c:v>43441</c:v>
                </c:pt>
                <c:pt idx="2855">
                  <c:v>43444</c:v>
                </c:pt>
                <c:pt idx="2856">
                  <c:v>43445</c:v>
                </c:pt>
                <c:pt idx="2857">
                  <c:v>43446</c:v>
                </c:pt>
                <c:pt idx="2858">
                  <c:v>43447</c:v>
                </c:pt>
                <c:pt idx="2859">
                  <c:v>43448</c:v>
                </c:pt>
                <c:pt idx="2860">
                  <c:v>43451</c:v>
                </c:pt>
                <c:pt idx="2861">
                  <c:v>43452</c:v>
                </c:pt>
                <c:pt idx="2862">
                  <c:v>43453</c:v>
                </c:pt>
                <c:pt idx="2863">
                  <c:v>43454</c:v>
                </c:pt>
                <c:pt idx="2864">
                  <c:v>43455</c:v>
                </c:pt>
                <c:pt idx="2865">
                  <c:v>43458</c:v>
                </c:pt>
                <c:pt idx="2866">
                  <c:v>43459</c:v>
                </c:pt>
                <c:pt idx="2867">
                  <c:v>43460</c:v>
                </c:pt>
                <c:pt idx="2868">
                  <c:v>43461</c:v>
                </c:pt>
                <c:pt idx="2869">
                  <c:v>43462</c:v>
                </c:pt>
                <c:pt idx="2870">
                  <c:v>43465</c:v>
                </c:pt>
                <c:pt idx="2871">
                  <c:v>43466</c:v>
                </c:pt>
                <c:pt idx="2872">
                  <c:v>43467</c:v>
                </c:pt>
                <c:pt idx="2873">
                  <c:v>43468</c:v>
                </c:pt>
                <c:pt idx="2874">
                  <c:v>43469</c:v>
                </c:pt>
                <c:pt idx="2875">
                  <c:v>43472</c:v>
                </c:pt>
                <c:pt idx="2876">
                  <c:v>43473</c:v>
                </c:pt>
                <c:pt idx="2877">
                  <c:v>43474</c:v>
                </c:pt>
                <c:pt idx="2878">
                  <c:v>43475</c:v>
                </c:pt>
                <c:pt idx="2879">
                  <c:v>43476</c:v>
                </c:pt>
                <c:pt idx="2880">
                  <c:v>43479</c:v>
                </c:pt>
                <c:pt idx="2881">
                  <c:v>43480</c:v>
                </c:pt>
                <c:pt idx="2882">
                  <c:v>43481</c:v>
                </c:pt>
                <c:pt idx="2883">
                  <c:v>43482</c:v>
                </c:pt>
                <c:pt idx="2884">
                  <c:v>43483</c:v>
                </c:pt>
                <c:pt idx="2885">
                  <c:v>43486</c:v>
                </c:pt>
                <c:pt idx="2886">
                  <c:v>43487</c:v>
                </c:pt>
                <c:pt idx="2887">
                  <c:v>43488</c:v>
                </c:pt>
                <c:pt idx="2888">
                  <c:v>43489</c:v>
                </c:pt>
                <c:pt idx="2889">
                  <c:v>43490</c:v>
                </c:pt>
                <c:pt idx="2890">
                  <c:v>43493</c:v>
                </c:pt>
                <c:pt idx="2891">
                  <c:v>43494</c:v>
                </c:pt>
                <c:pt idx="2892">
                  <c:v>43495</c:v>
                </c:pt>
                <c:pt idx="2893">
                  <c:v>43496</c:v>
                </c:pt>
                <c:pt idx="2894">
                  <c:v>43497</c:v>
                </c:pt>
                <c:pt idx="2895">
                  <c:v>43500</c:v>
                </c:pt>
                <c:pt idx="2896">
                  <c:v>43501</c:v>
                </c:pt>
                <c:pt idx="2897">
                  <c:v>43502</c:v>
                </c:pt>
                <c:pt idx="2898">
                  <c:v>43503</c:v>
                </c:pt>
                <c:pt idx="2899">
                  <c:v>43504</c:v>
                </c:pt>
                <c:pt idx="2900">
                  <c:v>43507</c:v>
                </c:pt>
                <c:pt idx="2901">
                  <c:v>43508</c:v>
                </c:pt>
                <c:pt idx="2902">
                  <c:v>43509</c:v>
                </c:pt>
                <c:pt idx="2903">
                  <c:v>43510</c:v>
                </c:pt>
                <c:pt idx="2904">
                  <c:v>43511</c:v>
                </c:pt>
                <c:pt idx="2905">
                  <c:v>43514</c:v>
                </c:pt>
                <c:pt idx="2906">
                  <c:v>43515</c:v>
                </c:pt>
                <c:pt idx="2907">
                  <c:v>43516</c:v>
                </c:pt>
                <c:pt idx="2908">
                  <c:v>43517</c:v>
                </c:pt>
                <c:pt idx="2909">
                  <c:v>43518</c:v>
                </c:pt>
                <c:pt idx="2910">
                  <c:v>43521</c:v>
                </c:pt>
                <c:pt idx="2911">
                  <c:v>43522</c:v>
                </c:pt>
                <c:pt idx="2912">
                  <c:v>43523</c:v>
                </c:pt>
                <c:pt idx="2913">
                  <c:v>43524</c:v>
                </c:pt>
                <c:pt idx="2914">
                  <c:v>43525</c:v>
                </c:pt>
                <c:pt idx="2915">
                  <c:v>43528</c:v>
                </c:pt>
                <c:pt idx="2916">
                  <c:v>43529</c:v>
                </c:pt>
                <c:pt idx="2917">
                  <c:v>43530</c:v>
                </c:pt>
                <c:pt idx="2918">
                  <c:v>43531</c:v>
                </c:pt>
                <c:pt idx="2919">
                  <c:v>43532</c:v>
                </c:pt>
                <c:pt idx="2920">
                  <c:v>43535</c:v>
                </c:pt>
                <c:pt idx="2921">
                  <c:v>43536</c:v>
                </c:pt>
                <c:pt idx="2922">
                  <c:v>43537</c:v>
                </c:pt>
                <c:pt idx="2923">
                  <c:v>43538</c:v>
                </c:pt>
                <c:pt idx="2924">
                  <c:v>43539</c:v>
                </c:pt>
                <c:pt idx="2925">
                  <c:v>43542</c:v>
                </c:pt>
                <c:pt idx="2926">
                  <c:v>43543</c:v>
                </c:pt>
                <c:pt idx="2927">
                  <c:v>43544</c:v>
                </c:pt>
                <c:pt idx="2928">
                  <c:v>43545</c:v>
                </c:pt>
                <c:pt idx="2929">
                  <c:v>43546</c:v>
                </c:pt>
                <c:pt idx="2930">
                  <c:v>43549</c:v>
                </c:pt>
                <c:pt idx="2931">
                  <c:v>43550</c:v>
                </c:pt>
                <c:pt idx="2932">
                  <c:v>43551</c:v>
                </c:pt>
                <c:pt idx="2933">
                  <c:v>43552</c:v>
                </c:pt>
                <c:pt idx="2934">
                  <c:v>43553</c:v>
                </c:pt>
                <c:pt idx="2935">
                  <c:v>43556</c:v>
                </c:pt>
                <c:pt idx="2936">
                  <c:v>43557</c:v>
                </c:pt>
                <c:pt idx="2937">
                  <c:v>43558</c:v>
                </c:pt>
                <c:pt idx="2938">
                  <c:v>43559</c:v>
                </c:pt>
                <c:pt idx="2939">
                  <c:v>43560</c:v>
                </c:pt>
                <c:pt idx="2940">
                  <c:v>43563</c:v>
                </c:pt>
                <c:pt idx="2941">
                  <c:v>43564</c:v>
                </c:pt>
                <c:pt idx="2942">
                  <c:v>43565</c:v>
                </c:pt>
                <c:pt idx="2943">
                  <c:v>43566</c:v>
                </c:pt>
                <c:pt idx="2944">
                  <c:v>43567</c:v>
                </c:pt>
                <c:pt idx="2945">
                  <c:v>43570</c:v>
                </c:pt>
                <c:pt idx="2946">
                  <c:v>43571</c:v>
                </c:pt>
                <c:pt idx="2947">
                  <c:v>43572</c:v>
                </c:pt>
                <c:pt idx="2948">
                  <c:v>43573</c:v>
                </c:pt>
                <c:pt idx="2949">
                  <c:v>43574</c:v>
                </c:pt>
                <c:pt idx="2950">
                  <c:v>43577</c:v>
                </c:pt>
                <c:pt idx="2951">
                  <c:v>43578</c:v>
                </c:pt>
                <c:pt idx="2952">
                  <c:v>43579</c:v>
                </c:pt>
                <c:pt idx="2953">
                  <c:v>43580</c:v>
                </c:pt>
                <c:pt idx="2954">
                  <c:v>43581</c:v>
                </c:pt>
                <c:pt idx="2955">
                  <c:v>43584</c:v>
                </c:pt>
                <c:pt idx="2956">
                  <c:v>43585</c:v>
                </c:pt>
                <c:pt idx="2957">
                  <c:v>43586</c:v>
                </c:pt>
                <c:pt idx="2958">
                  <c:v>43587</c:v>
                </c:pt>
                <c:pt idx="2959">
                  <c:v>43588</c:v>
                </c:pt>
                <c:pt idx="2960">
                  <c:v>43591</c:v>
                </c:pt>
                <c:pt idx="2961">
                  <c:v>43592</c:v>
                </c:pt>
                <c:pt idx="2962">
                  <c:v>43593</c:v>
                </c:pt>
                <c:pt idx="2963">
                  <c:v>43594</c:v>
                </c:pt>
                <c:pt idx="2964">
                  <c:v>43595</c:v>
                </c:pt>
                <c:pt idx="2965">
                  <c:v>43598</c:v>
                </c:pt>
                <c:pt idx="2966">
                  <c:v>43599</c:v>
                </c:pt>
                <c:pt idx="2967">
                  <c:v>43600</c:v>
                </c:pt>
                <c:pt idx="2968">
                  <c:v>43601</c:v>
                </c:pt>
                <c:pt idx="2969">
                  <c:v>43602</c:v>
                </c:pt>
                <c:pt idx="2970">
                  <c:v>43605</c:v>
                </c:pt>
                <c:pt idx="2971">
                  <c:v>43606</c:v>
                </c:pt>
                <c:pt idx="2972">
                  <c:v>43607</c:v>
                </c:pt>
                <c:pt idx="2973">
                  <c:v>43608</c:v>
                </c:pt>
                <c:pt idx="2974">
                  <c:v>43609</c:v>
                </c:pt>
                <c:pt idx="2975">
                  <c:v>43612</c:v>
                </c:pt>
                <c:pt idx="2976">
                  <c:v>43613</c:v>
                </c:pt>
                <c:pt idx="2977">
                  <c:v>43614</c:v>
                </c:pt>
                <c:pt idx="2978">
                  <c:v>43615</c:v>
                </c:pt>
                <c:pt idx="2979">
                  <c:v>43616</c:v>
                </c:pt>
                <c:pt idx="2980">
                  <c:v>43619</c:v>
                </c:pt>
                <c:pt idx="2981">
                  <c:v>43620</c:v>
                </c:pt>
                <c:pt idx="2982">
                  <c:v>43621</c:v>
                </c:pt>
                <c:pt idx="2983">
                  <c:v>43622</c:v>
                </c:pt>
                <c:pt idx="2984">
                  <c:v>43623</c:v>
                </c:pt>
                <c:pt idx="2985">
                  <c:v>43626</c:v>
                </c:pt>
                <c:pt idx="2986">
                  <c:v>43627</c:v>
                </c:pt>
                <c:pt idx="2987">
                  <c:v>43628</c:v>
                </c:pt>
                <c:pt idx="2988">
                  <c:v>43629</c:v>
                </c:pt>
                <c:pt idx="2989">
                  <c:v>43630</c:v>
                </c:pt>
                <c:pt idx="2990">
                  <c:v>43633</c:v>
                </c:pt>
                <c:pt idx="2991">
                  <c:v>43634</c:v>
                </c:pt>
                <c:pt idx="2992">
                  <c:v>43635</c:v>
                </c:pt>
                <c:pt idx="2993">
                  <c:v>43636</c:v>
                </c:pt>
                <c:pt idx="2994">
                  <c:v>43637</c:v>
                </c:pt>
                <c:pt idx="2995">
                  <c:v>43640</c:v>
                </c:pt>
                <c:pt idx="2996">
                  <c:v>43641</c:v>
                </c:pt>
                <c:pt idx="2997">
                  <c:v>43642</c:v>
                </c:pt>
                <c:pt idx="2998">
                  <c:v>43643</c:v>
                </c:pt>
                <c:pt idx="2999">
                  <c:v>43644</c:v>
                </c:pt>
                <c:pt idx="3000">
                  <c:v>43647</c:v>
                </c:pt>
                <c:pt idx="3001">
                  <c:v>43648</c:v>
                </c:pt>
                <c:pt idx="3002">
                  <c:v>43649</c:v>
                </c:pt>
                <c:pt idx="3003">
                  <c:v>43650</c:v>
                </c:pt>
                <c:pt idx="3004">
                  <c:v>43651</c:v>
                </c:pt>
                <c:pt idx="3005">
                  <c:v>43654</c:v>
                </c:pt>
                <c:pt idx="3006">
                  <c:v>43655</c:v>
                </c:pt>
                <c:pt idx="3007">
                  <c:v>43656</c:v>
                </c:pt>
                <c:pt idx="3008">
                  <c:v>43657</c:v>
                </c:pt>
                <c:pt idx="3009">
                  <c:v>43658</c:v>
                </c:pt>
                <c:pt idx="3010">
                  <c:v>43661</c:v>
                </c:pt>
                <c:pt idx="3011">
                  <c:v>43662</c:v>
                </c:pt>
                <c:pt idx="3012">
                  <c:v>43663</c:v>
                </c:pt>
                <c:pt idx="3013">
                  <c:v>43664</c:v>
                </c:pt>
                <c:pt idx="3014">
                  <c:v>43665</c:v>
                </c:pt>
                <c:pt idx="3015">
                  <c:v>43668</c:v>
                </c:pt>
                <c:pt idx="3016">
                  <c:v>43669</c:v>
                </c:pt>
                <c:pt idx="3017">
                  <c:v>43670</c:v>
                </c:pt>
                <c:pt idx="3018">
                  <c:v>43671</c:v>
                </c:pt>
                <c:pt idx="3019">
                  <c:v>43672</c:v>
                </c:pt>
                <c:pt idx="3020">
                  <c:v>43675</c:v>
                </c:pt>
                <c:pt idx="3021">
                  <c:v>43676</c:v>
                </c:pt>
                <c:pt idx="3022">
                  <c:v>43677</c:v>
                </c:pt>
                <c:pt idx="3023">
                  <c:v>43678</c:v>
                </c:pt>
                <c:pt idx="3024">
                  <c:v>43679</c:v>
                </c:pt>
                <c:pt idx="3025">
                  <c:v>43682</c:v>
                </c:pt>
                <c:pt idx="3026">
                  <c:v>43683</c:v>
                </c:pt>
                <c:pt idx="3027">
                  <c:v>43684</c:v>
                </c:pt>
                <c:pt idx="3028">
                  <c:v>43685</c:v>
                </c:pt>
                <c:pt idx="3029">
                  <c:v>43686</c:v>
                </c:pt>
                <c:pt idx="3030">
                  <c:v>43689</c:v>
                </c:pt>
                <c:pt idx="3031">
                  <c:v>43690</c:v>
                </c:pt>
                <c:pt idx="3032">
                  <c:v>43691</c:v>
                </c:pt>
                <c:pt idx="3033">
                  <c:v>43692</c:v>
                </c:pt>
                <c:pt idx="3034">
                  <c:v>43693</c:v>
                </c:pt>
                <c:pt idx="3035">
                  <c:v>43696</c:v>
                </c:pt>
                <c:pt idx="3036">
                  <c:v>43697</c:v>
                </c:pt>
                <c:pt idx="3037">
                  <c:v>43698</c:v>
                </c:pt>
                <c:pt idx="3038">
                  <c:v>43699</c:v>
                </c:pt>
                <c:pt idx="3039">
                  <c:v>43700</c:v>
                </c:pt>
                <c:pt idx="3040">
                  <c:v>43703</c:v>
                </c:pt>
                <c:pt idx="3041">
                  <c:v>43704</c:v>
                </c:pt>
                <c:pt idx="3042">
                  <c:v>43705</c:v>
                </c:pt>
                <c:pt idx="3043">
                  <c:v>43706</c:v>
                </c:pt>
                <c:pt idx="3044">
                  <c:v>43707</c:v>
                </c:pt>
                <c:pt idx="3045">
                  <c:v>43710</c:v>
                </c:pt>
                <c:pt idx="3046">
                  <c:v>43711</c:v>
                </c:pt>
                <c:pt idx="3047">
                  <c:v>43712</c:v>
                </c:pt>
                <c:pt idx="3048">
                  <c:v>43713</c:v>
                </c:pt>
                <c:pt idx="3049">
                  <c:v>43714</c:v>
                </c:pt>
                <c:pt idx="3050">
                  <c:v>43717</c:v>
                </c:pt>
                <c:pt idx="3051">
                  <c:v>43718</c:v>
                </c:pt>
                <c:pt idx="3052">
                  <c:v>43719</c:v>
                </c:pt>
                <c:pt idx="3053">
                  <c:v>43720</c:v>
                </c:pt>
                <c:pt idx="3054">
                  <c:v>43721</c:v>
                </c:pt>
                <c:pt idx="3055">
                  <c:v>43724</c:v>
                </c:pt>
                <c:pt idx="3056">
                  <c:v>43725</c:v>
                </c:pt>
                <c:pt idx="3057">
                  <c:v>43726</c:v>
                </c:pt>
                <c:pt idx="3058">
                  <c:v>43727</c:v>
                </c:pt>
                <c:pt idx="3059">
                  <c:v>43728</c:v>
                </c:pt>
                <c:pt idx="3060">
                  <c:v>43731</c:v>
                </c:pt>
                <c:pt idx="3061">
                  <c:v>43732</c:v>
                </c:pt>
                <c:pt idx="3062">
                  <c:v>43733</c:v>
                </c:pt>
                <c:pt idx="3063">
                  <c:v>43734</c:v>
                </c:pt>
                <c:pt idx="3064">
                  <c:v>43735</c:v>
                </c:pt>
                <c:pt idx="3065">
                  <c:v>43738</c:v>
                </c:pt>
                <c:pt idx="3066">
                  <c:v>43739</c:v>
                </c:pt>
                <c:pt idx="3067">
                  <c:v>43740</c:v>
                </c:pt>
                <c:pt idx="3068">
                  <c:v>43741</c:v>
                </c:pt>
                <c:pt idx="3069">
                  <c:v>43742</c:v>
                </c:pt>
                <c:pt idx="3070">
                  <c:v>43745</c:v>
                </c:pt>
                <c:pt idx="3071">
                  <c:v>43746</c:v>
                </c:pt>
                <c:pt idx="3072">
                  <c:v>43747</c:v>
                </c:pt>
                <c:pt idx="3073">
                  <c:v>43748</c:v>
                </c:pt>
                <c:pt idx="3074">
                  <c:v>43749</c:v>
                </c:pt>
                <c:pt idx="3075">
                  <c:v>43752</c:v>
                </c:pt>
                <c:pt idx="3076">
                  <c:v>43753</c:v>
                </c:pt>
                <c:pt idx="3077">
                  <c:v>43754</c:v>
                </c:pt>
                <c:pt idx="3078">
                  <c:v>43755</c:v>
                </c:pt>
                <c:pt idx="3079">
                  <c:v>43756</c:v>
                </c:pt>
                <c:pt idx="3080">
                  <c:v>43759</c:v>
                </c:pt>
                <c:pt idx="3081">
                  <c:v>43760</c:v>
                </c:pt>
                <c:pt idx="3082">
                  <c:v>43761</c:v>
                </c:pt>
                <c:pt idx="3083">
                  <c:v>43762</c:v>
                </c:pt>
                <c:pt idx="3084">
                  <c:v>43763</c:v>
                </c:pt>
                <c:pt idx="3085">
                  <c:v>43766</c:v>
                </c:pt>
                <c:pt idx="3086">
                  <c:v>43767</c:v>
                </c:pt>
                <c:pt idx="3087">
                  <c:v>43768</c:v>
                </c:pt>
                <c:pt idx="3088">
                  <c:v>43769</c:v>
                </c:pt>
                <c:pt idx="3089">
                  <c:v>43770</c:v>
                </c:pt>
                <c:pt idx="3090">
                  <c:v>43773</c:v>
                </c:pt>
                <c:pt idx="3091">
                  <c:v>43774</c:v>
                </c:pt>
                <c:pt idx="3092">
                  <c:v>43775</c:v>
                </c:pt>
                <c:pt idx="3093">
                  <c:v>43776</c:v>
                </c:pt>
                <c:pt idx="3094">
                  <c:v>43777</c:v>
                </c:pt>
                <c:pt idx="3095">
                  <c:v>43780</c:v>
                </c:pt>
                <c:pt idx="3096">
                  <c:v>43781</c:v>
                </c:pt>
                <c:pt idx="3097">
                  <c:v>43782</c:v>
                </c:pt>
                <c:pt idx="3098">
                  <c:v>43783</c:v>
                </c:pt>
                <c:pt idx="3099">
                  <c:v>43784</c:v>
                </c:pt>
                <c:pt idx="3100">
                  <c:v>43787</c:v>
                </c:pt>
                <c:pt idx="3101">
                  <c:v>43788</c:v>
                </c:pt>
                <c:pt idx="3102">
                  <c:v>43789</c:v>
                </c:pt>
                <c:pt idx="3103">
                  <c:v>43790</c:v>
                </c:pt>
                <c:pt idx="3104">
                  <c:v>43791</c:v>
                </c:pt>
                <c:pt idx="3105">
                  <c:v>43794</c:v>
                </c:pt>
                <c:pt idx="3106">
                  <c:v>43795</c:v>
                </c:pt>
                <c:pt idx="3107">
                  <c:v>43796</c:v>
                </c:pt>
                <c:pt idx="3108">
                  <c:v>43797</c:v>
                </c:pt>
                <c:pt idx="3109">
                  <c:v>43798</c:v>
                </c:pt>
                <c:pt idx="3110">
                  <c:v>43801</c:v>
                </c:pt>
                <c:pt idx="3111">
                  <c:v>43802</c:v>
                </c:pt>
                <c:pt idx="3112">
                  <c:v>43803</c:v>
                </c:pt>
                <c:pt idx="3113">
                  <c:v>43804</c:v>
                </c:pt>
                <c:pt idx="3114">
                  <c:v>43805</c:v>
                </c:pt>
                <c:pt idx="3115">
                  <c:v>43808</c:v>
                </c:pt>
                <c:pt idx="3116">
                  <c:v>43809</c:v>
                </c:pt>
                <c:pt idx="3117">
                  <c:v>43810</c:v>
                </c:pt>
                <c:pt idx="3118">
                  <c:v>43811</c:v>
                </c:pt>
                <c:pt idx="3119">
                  <c:v>43812</c:v>
                </c:pt>
                <c:pt idx="3120">
                  <c:v>43815</c:v>
                </c:pt>
                <c:pt idx="3121">
                  <c:v>43816</c:v>
                </c:pt>
                <c:pt idx="3122">
                  <c:v>43817</c:v>
                </c:pt>
                <c:pt idx="3123">
                  <c:v>43818</c:v>
                </c:pt>
                <c:pt idx="3124">
                  <c:v>43819</c:v>
                </c:pt>
                <c:pt idx="3125">
                  <c:v>43822</c:v>
                </c:pt>
                <c:pt idx="3126">
                  <c:v>43823</c:v>
                </c:pt>
                <c:pt idx="3127">
                  <c:v>43824</c:v>
                </c:pt>
                <c:pt idx="3128">
                  <c:v>43825</c:v>
                </c:pt>
                <c:pt idx="3129">
                  <c:v>43826</c:v>
                </c:pt>
                <c:pt idx="3130">
                  <c:v>43829</c:v>
                </c:pt>
                <c:pt idx="3131">
                  <c:v>43830</c:v>
                </c:pt>
                <c:pt idx="3132">
                  <c:v>43831</c:v>
                </c:pt>
                <c:pt idx="3133">
                  <c:v>43832</c:v>
                </c:pt>
                <c:pt idx="3134">
                  <c:v>43833</c:v>
                </c:pt>
                <c:pt idx="3135">
                  <c:v>43836</c:v>
                </c:pt>
                <c:pt idx="3136">
                  <c:v>43837</c:v>
                </c:pt>
                <c:pt idx="3137">
                  <c:v>43838</c:v>
                </c:pt>
                <c:pt idx="3138">
                  <c:v>43839</c:v>
                </c:pt>
                <c:pt idx="3139">
                  <c:v>43840</c:v>
                </c:pt>
                <c:pt idx="3140">
                  <c:v>43843</c:v>
                </c:pt>
                <c:pt idx="3141">
                  <c:v>43844</c:v>
                </c:pt>
                <c:pt idx="3142">
                  <c:v>43845</c:v>
                </c:pt>
                <c:pt idx="3143">
                  <c:v>43846</c:v>
                </c:pt>
                <c:pt idx="3144">
                  <c:v>43847</c:v>
                </c:pt>
                <c:pt idx="3145">
                  <c:v>43850</c:v>
                </c:pt>
                <c:pt idx="3146">
                  <c:v>43851</c:v>
                </c:pt>
                <c:pt idx="3147">
                  <c:v>43852</c:v>
                </c:pt>
                <c:pt idx="3148">
                  <c:v>43853</c:v>
                </c:pt>
                <c:pt idx="3149">
                  <c:v>43854</c:v>
                </c:pt>
                <c:pt idx="3150">
                  <c:v>43857</c:v>
                </c:pt>
                <c:pt idx="3151">
                  <c:v>43858</c:v>
                </c:pt>
                <c:pt idx="3152">
                  <c:v>43859</c:v>
                </c:pt>
                <c:pt idx="3153">
                  <c:v>43860</c:v>
                </c:pt>
                <c:pt idx="3154">
                  <c:v>43861</c:v>
                </c:pt>
                <c:pt idx="3155">
                  <c:v>43864</c:v>
                </c:pt>
                <c:pt idx="3156">
                  <c:v>43865</c:v>
                </c:pt>
                <c:pt idx="3157">
                  <c:v>43866</c:v>
                </c:pt>
                <c:pt idx="3158">
                  <c:v>43867</c:v>
                </c:pt>
                <c:pt idx="3159">
                  <c:v>43868</c:v>
                </c:pt>
                <c:pt idx="3160">
                  <c:v>43871</c:v>
                </c:pt>
                <c:pt idx="3161">
                  <c:v>43872</c:v>
                </c:pt>
                <c:pt idx="3162">
                  <c:v>43873</c:v>
                </c:pt>
                <c:pt idx="3163">
                  <c:v>43874</c:v>
                </c:pt>
                <c:pt idx="3164">
                  <c:v>43875</c:v>
                </c:pt>
                <c:pt idx="3165">
                  <c:v>43878</c:v>
                </c:pt>
                <c:pt idx="3166">
                  <c:v>43879</c:v>
                </c:pt>
                <c:pt idx="3167">
                  <c:v>43880</c:v>
                </c:pt>
                <c:pt idx="3168">
                  <c:v>43881</c:v>
                </c:pt>
                <c:pt idx="3169">
                  <c:v>43882</c:v>
                </c:pt>
                <c:pt idx="3170">
                  <c:v>43885</c:v>
                </c:pt>
                <c:pt idx="3171">
                  <c:v>43886</c:v>
                </c:pt>
                <c:pt idx="3172">
                  <c:v>43887</c:v>
                </c:pt>
                <c:pt idx="3173">
                  <c:v>43888</c:v>
                </c:pt>
                <c:pt idx="3174">
                  <c:v>43889</c:v>
                </c:pt>
                <c:pt idx="3175">
                  <c:v>43892</c:v>
                </c:pt>
                <c:pt idx="3176">
                  <c:v>43893</c:v>
                </c:pt>
                <c:pt idx="3177">
                  <c:v>43894</c:v>
                </c:pt>
                <c:pt idx="3178">
                  <c:v>43895</c:v>
                </c:pt>
                <c:pt idx="3179">
                  <c:v>43896</c:v>
                </c:pt>
                <c:pt idx="3180">
                  <c:v>43899</c:v>
                </c:pt>
                <c:pt idx="3181">
                  <c:v>43900</c:v>
                </c:pt>
                <c:pt idx="3182">
                  <c:v>43901</c:v>
                </c:pt>
                <c:pt idx="3183">
                  <c:v>43902</c:v>
                </c:pt>
                <c:pt idx="3184">
                  <c:v>43903</c:v>
                </c:pt>
                <c:pt idx="3185">
                  <c:v>43906</c:v>
                </c:pt>
                <c:pt idx="3186">
                  <c:v>43907</c:v>
                </c:pt>
                <c:pt idx="3187">
                  <c:v>43908</c:v>
                </c:pt>
                <c:pt idx="3188">
                  <c:v>43909</c:v>
                </c:pt>
                <c:pt idx="3189">
                  <c:v>43910</c:v>
                </c:pt>
                <c:pt idx="3190">
                  <c:v>43913</c:v>
                </c:pt>
                <c:pt idx="3191">
                  <c:v>43914</c:v>
                </c:pt>
                <c:pt idx="3192">
                  <c:v>43915</c:v>
                </c:pt>
                <c:pt idx="3193">
                  <c:v>43916</c:v>
                </c:pt>
                <c:pt idx="3194">
                  <c:v>43917</c:v>
                </c:pt>
                <c:pt idx="3195">
                  <c:v>43920</c:v>
                </c:pt>
                <c:pt idx="3196">
                  <c:v>43921</c:v>
                </c:pt>
                <c:pt idx="3197">
                  <c:v>43922</c:v>
                </c:pt>
                <c:pt idx="3198">
                  <c:v>43923</c:v>
                </c:pt>
                <c:pt idx="3199">
                  <c:v>43924</c:v>
                </c:pt>
                <c:pt idx="3200">
                  <c:v>43927</c:v>
                </c:pt>
                <c:pt idx="3201">
                  <c:v>43928</c:v>
                </c:pt>
                <c:pt idx="3202">
                  <c:v>43929</c:v>
                </c:pt>
                <c:pt idx="3203">
                  <c:v>43930</c:v>
                </c:pt>
                <c:pt idx="3204">
                  <c:v>43931</c:v>
                </c:pt>
                <c:pt idx="3205">
                  <c:v>43934</c:v>
                </c:pt>
                <c:pt idx="3206">
                  <c:v>43935</c:v>
                </c:pt>
                <c:pt idx="3207">
                  <c:v>43936</c:v>
                </c:pt>
                <c:pt idx="3208">
                  <c:v>43937</c:v>
                </c:pt>
              </c:numCache>
            </c:numRef>
          </c:cat>
          <c:val>
            <c:numRef>
              <c:f>'21_ábra_chart'!$I$12:$I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05.92560553633218</c:v>
                </c:pt>
                <c:pt idx="2">
                  <c:v>106.05536332179931</c:v>
                </c:pt>
                <c:pt idx="3">
                  <c:v>109.42906574394465</c:v>
                </c:pt>
                <c:pt idx="4">
                  <c:v>107.30968858131489</c:v>
                </c:pt>
                <c:pt idx="5">
                  <c:v>112.02422145328721</c:v>
                </c:pt>
                <c:pt idx="6">
                  <c:v>111.50519031141867</c:v>
                </c:pt>
                <c:pt idx="7">
                  <c:v>107.91522491349481</c:v>
                </c:pt>
                <c:pt idx="8">
                  <c:v>113.10553633217995</c:v>
                </c:pt>
                <c:pt idx="9">
                  <c:v>108.56401384083046</c:v>
                </c:pt>
                <c:pt idx="10">
                  <c:v>109.16955017301038</c:v>
                </c:pt>
                <c:pt idx="11">
                  <c:v>108.08823529411764</c:v>
                </c:pt>
                <c:pt idx="12">
                  <c:v>116.65224913494809</c:v>
                </c:pt>
                <c:pt idx="13">
                  <c:v>117.82006920415225</c:v>
                </c:pt>
                <c:pt idx="14">
                  <c:v>117.82006920415225</c:v>
                </c:pt>
                <c:pt idx="15">
                  <c:v>119.93944636678199</c:v>
                </c:pt>
                <c:pt idx="16">
                  <c:v>114.18685121107266</c:v>
                </c:pt>
                <c:pt idx="17">
                  <c:v>114.3166089965398</c:v>
                </c:pt>
                <c:pt idx="18">
                  <c:v>115.70069204152249</c:v>
                </c:pt>
                <c:pt idx="19">
                  <c:v>113.14878892733564</c:v>
                </c:pt>
                <c:pt idx="20">
                  <c:v>113.53806228373702</c:v>
                </c:pt>
                <c:pt idx="21">
                  <c:v>113.06228373702423</c:v>
                </c:pt>
                <c:pt idx="22">
                  <c:v>110.89965397923875</c:v>
                </c:pt>
                <c:pt idx="23">
                  <c:v>106.66089965397923</c:v>
                </c:pt>
                <c:pt idx="24">
                  <c:v>110.55363321799308</c:v>
                </c:pt>
                <c:pt idx="25">
                  <c:v>116.43598615916954</c:v>
                </c:pt>
                <c:pt idx="26">
                  <c:v>119.37716262975779</c:v>
                </c:pt>
                <c:pt idx="27">
                  <c:v>117.86332179930797</c:v>
                </c:pt>
                <c:pt idx="28">
                  <c:v>119.5069204152249</c:v>
                </c:pt>
                <c:pt idx="29">
                  <c:v>116.65224913494809</c:v>
                </c:pt>
                <c:pt idx="30">
                  <c:v>115.57093425605535</c:v>
                </c:pt>
                <c:pt idx="31">
                  <c:v>111.63494809688581</c:v>
                </c:pt>
                <c:pt idx="32">
                  <c:v>113.23529411764706</c:v>
                </c:pt>
                <c:pt idx="33">
                  <c:v>112.15397923875432</c:v>
                </c:pt>
                <c:pt idx="34">
                  <c:v>112.15397923875432</c:v>
                </c:pt>
                <c:pt idx="35">
                  <c:v>110.76989619377161</c:v>
                </c:pt>
                <c:pt idx="36">
                  <c:v>110.07785467128026</c:v>
                </c:pt>
                <c:pt idx="37">
                  <c:v>109.94809688581316</c:v>
                </c:pt>
                <c:pt idx="38">
                  <c:v>107.56920415224913</c:v>
                </c:pt>
                <c:pt idx="39">
                  <c:v>104.5415224913495</c:v>
                </c:pt>
                <c:pt idx="40">
                  <c:v>102.55190311418684</c:v>
                </c:pt>
                <c:pt idx="41">
                  <c:v>103.2871972318339</c:v>
                </c:pt>
                <c:pt idx="42">
                  <c:v>106.31487889273356</c:v>
                </c:pt>
                <c:pt idx="43">
                  <c:v>112.88927335640138</c:v>
                </c:pt>
                <c:pt idx="44">
                  <c:v>113.53806228373702</c:v>
                </c:pt>
                <c:pt idx="45">
                  <c:v>111.54844290657439</c:v>
                </c:pt>
                <c:pt idx="46">
                  <c:v>109.7750865051903</c:v>
                </c:pt>
                <c:pt idx="47">
                  <c:v>116.73875432525951</c:v>
                </c:pt>
                <c:pt idx="48">
                  <c:v>116.219723183391</c:v>
                </c:pt>
                <c:pt idx="49">
                  <c:v>119.37716262975779</c:v>
                </c:pt>
                <c:pt idx="50">
                  <c:v>112.84602076124568</c:v>
                </c:pt>
                <c:pt idx="51">
                  <c:v>116.43598615916954</c:v>
                </c:pt>
                <c:pt idx="52">
                  <c:v>116.86851211072664</c:v>
                </c:pt>
                <c:pt idx="53">
                  <c:v>123.35640138408304</c:v>
                </c:pt>
                <c:pt idx="54">
                  <c:v>123.44290657439446</c:v>
                </c:pt>
                <c:pt idx="55">
                  <c:v>113.32179930795847</c:v>
                </c:pt>
                <c:pt idx="56">
                  <c:v>118.55536332179931</c:v>
                </c:pt>
                <c:pt idx="57">
                  <c:v>116.78200692041523</c:v>
                </c:pt>
                <c:pt idx="58">
                  <c:v>116.78200692041523</c:v>
                </c:pt>
                <c:pt idx="59">
                  <c:v>113.97058823529412</c:v>
                </c:pt>
                <c:pt idx="60">
                  <c:v>113.84083044982698</c:v>
                </c:pt>
                <c:pt idx="61">
                  <c:v>116.56574394463668</c:v>
                </c:pt>
                <c:pt idx="62">
                  <c:v>115.22491349480968</c:v>
                </c:pt>
                <c:pt idx="63">
                  <c:v>115.05190311418684</c:v>
                </c:pt>
                <c:pt idx="64">
                  <c:v>112.5</c:v>
                </c:pt>
                <c:pt idx="65">
                  <c:v>107.48269896193771</c:v>
                </c:pt>
                <c:pt idx="66">
                  <c:v>108.26124567474049</c:v>
                </c:pt>
                <c:pt idx="67">
                  <c:v>107.87197231833909</c:v>
                </c:pt>
                <c:pt idx="68">
                  <c:v>107.91522491349481</c:v>
                </c:pt>
                <c:pt idx="69">
                  <c:v>104.93079584775087</c:v>
                </c:pt>
                <c:pt idx="70">
                  <c:v>104.10899653979237</c:v>
                </c:pt>
                <c:pt idx="71">
                  <c:v>106.66089965397923</c:v>
                </c:pt>
                <c:pt idx="72">
                  <c:v>105.23356401384083</c:v>
                </c:pt>
                <c:pt idx="73">
                  <c:v>108.04498269896195</c:v>
                </c:pt>
                <c:pt idx="74">
                  <c:v>107.61245674740482</c:v>
                </c:pt>
                <c:pt idx="75">
                  <c:v>105.57958477508652</c:v>
                </c:pt>
                <c:pt idx="76">
                  <c:v>99.307958477508649</c:v>
                </c:pt>
                <c:pt idx="77">
                  <c:v>99.610726643598611</c:v>
                </c:pt>
                <c:pt idx="78">
                  <c:v>96.020761245674734</c:v>
                </c:pt>
                <c:pt idx="79">
                  <c:v>94.809688581314873</c:v>
                </c:pt>
                <c:pt idx="80">
                  <c:v>95.588235294117652</c:v>
                </c:pt>
                <c:pt idx="81">
                  <c:v>94.550173010380618</c:v>
                </c:pt>
                <c:pt idx="82">
                  <c:v>91.825259515570934</c:v>
                </c:pt>
                <c:pt idx="83">
                  <c:v>89.489619377162626</c:v>
                </c:pt>
                <c:pt idx="84">
                  <c:v>88.840830449826981</c:v>
                </c:pt>
                <c:pt idx="85">
                  <c:v>90.008650519031136</c:v>
                </c:pt>
                <c:pt idx="86">
                  <c:v>91.868512110726655</c:v>
                </c:pt>
                <c:pt idx="87">
                  <c:v>90.614186851211059</c:v>
                </c:pt>
                <c:pt idx="88">
                  <c:v>89.230103806228371</c:v>
                </c:pt>
                <c:pt idx="89">
                  <c:v>90.787197231833915</c:v>
                </c:pt>
                <c:pt idx="90">
                  <c:v>87.629757785467135</c:v>
                </c:pt>
                <c:pt idx="91">
                  <c:v>91.738754325259521</c:v>
                </c:pt>
                <c:pt idx="92">
                  <c:v>91.911764705882348</c:v>
                </c:pt>
                <c:pt idx="93">
                  <c:v>92.77681660899654</c:v>
                </c:pt>
                <c:pt idx="94">
                  <c:v>90.051903114186842</c:v>
                </c:pt>
                <c:pt idx="95">
                  <c:v>89.878892733564015</c:v>
                </c:pt>
                <c:pt idx="96">
                  <c:v>87.889273356401375</c:v>
                </c:pt>
                <c:pt idx="97">
                  <c:v>85.986159169550163</c:v>
                </c:pt>
                <c:pt idx="98">
                  <c:v>87.110726643598611</c:v>
                </c:pt>
                <c:pt idx="99">
                  <c:v>85.467128027681667</c:v>
                </c:pt>
                <c:pt idx="100">
                  <c:v>90.051903114186842</c:v>
                </c:pt>
                <c:pt idx="101">
                  <c:v>95.761245674740479</c:v>
                </c:pt>
                <c:pt idx="102">
                  <c:v>93.944636678200695</c:v>
                </c:pt>
                <c:pt idx="103">
                  <c:v>96.150519031141869</c:v>
                </c:pt>
                <c:pt idx="104">
                  <c:v>96.150519031141869</c:v>
                </c:pt>
                <c:pt idx="105">
                  <c:v>92.949826989619382</c:v>
                </c:pt>
                <c:pt idx="106">
                  <c:v>92.257785467128031</c:v>
                </c:pt>
                <c:pt idx="107">
                  <c:v>86.375432525951538</c:v>
                </c:pt>
                <c:pt idx="108">
                  <c:v>83.823529411764696</c:v>
                </c:pt>
                <c:pt idx="109">
                  <c:v>98.615916955017298</c:v>
                </c:pt>
                <c:pt idx="110">
                  <c:v>100.25951557093424</c:v>
                </c:pt>
                <c:pt idx="111">
                  <c:v>99.870242214532865</c:v>
                </c:pt>
                <c:pt idx="112">
                  <c:v>95.717993079584758</c:v>
                </c:pt>
                <c:pt idx="113">
                  <c:v>103.54671280276817</c:v>
                </c:pt>
                <c:pt idx="114">
                  <c:v>101.34083044982698</c:v>
                </c:pt>
                <c:pt idx="115">
                  <c:v>101.51384083044981</c:v>
                </c:pt>
                <c:pt idx="116">
                  <c:v>104.02249134948096</c:v>
                </c:pt>
                <c:pt idx="117">
                  <c:v>103.2871972318339</c:v>
                </c:pt>
                <c:pt idx="118">
                  <c:v>99.480968858131476</c:v>
                </c:pt>
                <c:pt idx="119">
                  <c:v>98.356401384083043</c:v>
                </c:pt>
                <c:pt idx="120">
                  <c:v>98.096885813148788</c:v>
                </c:pt>
                <c:pt idx="121">
                  <c:v>100.99480968858133</c:v>
                </c:pt>
                <c:pt idx="122">
                  <c:v>99.178200692041514</c:v>
                </c:pt>
                <c:pt idx="123">
                  <c:v>101.68685121107266</c:v>
                </c:pt>
                <c:pt idx="124">
                  <c:v>101.68685121107266</c:v>
                </c:pt>
                <c:pt idx="125">
                  <c:v>102.20588235294117</c:v>
                </c:pt>
                <c:pt idx="126">
                  <c:v>97.794117647058826</c:v>
                </c:pt>
                <c:pt idx="127">
                  <c:v>106.92041522491348</c:v>
                </c:pt>
                <c:pt idx="128">
                  <c:v>106.18512110726644</c:v>
                </c:pt>
                <c:pt idx="129">
                  <c:v>104.62802768166091</c:v>
                </c:pt>
                <c:pt idx="130">
                  <c:v>102.94117647058823</c:v>
                </c:pt>
                <c:pt idx="131">
                  <c:v>107.91522491349481</c:v>
                </c:pt>
                <c:pt idx="132">
                  <c:v>106.79065743944636</c:v>
                </c:pt>
                <c:pt idx="133">
                  <c:v>106.79065743944636</c:v>
                </c:pt>
                <c:pt idx="134">
                  <c:v>107.17993079584775</c:v>
                </c:pt>
                <c:pt idx="135">
                  <c:v>101.8166089965398</c:v>
                </c:pt>
                <c:pt idx="136">
                  <c:v>106.79065743944636</c:v>
                </c:pt>
                <c:pt idx="137">
                  <c:v>107.52595155709341</c:v>
                </c:pt>
                <c:pt idx="138">
                  <c:v>109.2128027681661</c:v>
                </c:pt>
                <c:pt idx="139">
                  <c:v>111.98096885813149</c:v>
                </c:pt>
                <c:pt idx="140">
                  <c:v>112.97577854671282</c:v>
                </c:pt>
                <c:pt idx="141">
                  <c:v>106.92041522491348</c:v>
                </c:pt>
                <c:pt idx="142">
                  <c:v>104.88754325259515</c:v>
                </c:pt>
                <c:pt idx="143">
                  <c:v>104.02249134948096</c:v>
                </c:pt>
                <c:pt idx="144">
                  <c:v>101.21107266435988</c:v>
                </c:pt>
                <c:pt idx="145">
                  <c:v>97.188581314878888</c:v>
                </c:pt>
                <c:pt idx="146">
                  <c:v>97.015570934256047</c:v>
                </c:pt>
                <c:pt idx="147">
                  <c:v>101.85986159169551</c:v>
                </c:pt>
                <c:pt idx="148">
                  <c:v>101.42733564013839</c:v>
                </c:pt>
                <c:pt idx="149">
                  <c:v>104.88754325259515</c:v>
                </c:pt>
                <c:pt idx="150">
                  <c:v>98.096885813148788</c:v>
                </c:pt>
                <c:pt idx="151">
                  <c:v>93.29584775086505</c:v>
                </c:pt>
                <c:pt idx="152">
                  <c:v>98.486159169550163</c:v>
                </c:pt>
                <c:pt idx="153">
                  <c:v>99.653979238754317</c:v>
                </c:pt>
                <c:pt idx="154">
                  <c:v>99.524221453287197</c:v>
                </c:pt>
                <c:pt idx="155">
                  <c:v>95.674740484429066</c:v>
                </c:pt>
                <c:pt idx="156">
                  <c:v>93.339100346020771</c:v>
                </c:pt>
                <c:pt idx="157">
                  <c:v>97.404844290657437</c:v>
                </c:pt>
                <c:pt idx="158">
                  <c:v>94.593425605536325</c:v>
                </c:pt>
                <c:pt idx="159">
                  <c:v>93.771626297577853</c:v>
                </c:pt>
                <c:pt idx="160">
                  <c:v>97.145328719723182</c:v>
                </c:pt>
                <c:pt idx="161">
                  <c:v>99.178200692041514</c:v>
                </c:pt>
                <c:pt idx="162">
                  <c:v>95.8044982698962</c:v>
                </c:pt>
                <c:pt idx="163">
                  <c:v>94.809688581314873</c:v>
                </c:pt>
                <c:pt idx="164">
                  <c:v>96.064013840830455</c:v>
                </c:pt>
                <c:pt idx="165">
                  <c:v>99.178200692041514</c:v>
                </c:pt>
                <c:pt idx="166">
                  <c:v>97.102076124567475</c:v>
                </c:pt>
                <c:pt idx="167">
                  <c:v>95.977508650519027</c:v>
                </c:pt>
                <c:pt idx="168">
                  <c:v>93.382352941176464</c:v>
                </c:pt>
                <c:pt idx="169">
                  <c:v>97.923875432525946</c:v>
                </c:pt>
                <c:pt idx="170">
                  <c:v>96.885813148788941</c:v>
                </c:pt>
                <c:pt idx="171">
                  <c:v>94.290657439446363</c:v>
                </c:pt>
                <c:pt idx="172">
                  <c:v>91.349480968858131</c:v>
                </c:pt>
                <c:pt idx="173">
                  <c:v>93.858131487889267</c:v>
                </c:pt>
                <c:pt idx="174">
                  <c:v>93.858131487889267</c:v>
                </c:pt>
                <c:pt idx="175">
                  <c:v>100.30276816608996</c:v>
                </c:pt>
                <c:pt idx="176">
                  <c:v>99.913494809688586</c:v>
                </c:pt>
                <c:pt idx="177">
                  <c:v>105.14705882352942</c:v>
                </c:pt>
                <c:pt idx="178">
                  <c:v>103.719723183391</c:v>
                </c:pt>
                <c:pt idx="179">
                  <c:v>101.16782006920415</c:v>
                </c:pt>
                <c:pt idx="180">
                  <c:v>106.87716262975779</c:v>
                </c:pt>
                <c:pt idx="181">
                  <c:v>105.14705882352942</c:v>
                </c:pt>
                <c:pt idx="182">
                  <c:v>105.92560553633218</c:v>
                </c:pt>
                <c:pt idx="183">
                  <c:v>106.27162629757785</c:v>
                </c:pt>
                <c:pt idx="184">
                  <c:v>111.28892733564012</c:v>
                </c:pt>
                <c:pt idx="185">
                  <c:v>108.86678200692042</c:v>
                </c:pt>
                <c:pt idx="186">
                  <c:v>115.09515570934255</c:v>
                </c:pt>
                <c:pt idx="187">
                  <c:v>109.47231833910035</c:v>
                </c:pt>
                <c:pt idx="188">
                  <c:v>107.00692041522493</c:v>
                </c:pt>
                <c:pt idx="189">
                  <c:v>114.87889273356402</c:v>
                </c:pt>
                <c:pt idx="190">
                  <c:v>125.51903114186851</c:v>
                </c:pt>
                <c:pt idx="191">
                  <c:v>123.91868512110726</c:v>
                </c:pt>
                <c:pt idx="192">
                  <c:v>119.98269896193771</c:v>
                </c:pt>
                <c:pt idx="193">
                  <c:v>123.87543252595154</c:v>
                </c:pt>
                <c:pt idx="194">
                  <c:v>141.39273356401384</c:v>
                </c:pt>
                <c:pt idx="195">
                  <c:v>132.61245674740485</c:v>
                </c:pt>
                <c:pt idx="196">
                  <c:v>124.78373702422145</c:v>
                </c:pt>
                <c:pt idx="197">
                  <c:v>132.52595155709341</c:v>
                </c:pt>
                <c:pt idx="198">
                  <c:v>134.94809688581313</c:v>
                </c:pt>
                <c:pt idx="199">
                  <c:v>138.14878892733563</c:v>
                </c:pt>
                <c:pt idx="200">
                  <c:v>148.44290657439444</c:v>
                </c:pt>
                <c:pt idx="201">
                  <c:v>153.07093425605535</c:v>
                </c:pt>
                <c:pt idx="202">
                  <c:v>162.9757785467128</c:v>
                </c:pt>
                <c:pt idx="203">
                  <c:v>165.7006920415225</c:v>
                </c:pt>
                <c:pt idx="204">
                  <c:v>156.01211072664358</c:v>
                </c:pt>
                <c:pt idx="205">
                  <c:v>164.10034602076124</c:v>
                </c:pt>
                <c:pt idx="206">
                  <c:v>184.68858131487892</c:v>
                </c:pt>
                <c:pt idx="207">
                  <c:v>185.03460207612457</c:v>
                </c:pt>
                <c:pt idx="208">
                  <c:v>203.46020761245677</c:v>
                </c:pt>
                <c:pt idx="209">
                  <c:v>194.85294117647061</c:v>
                </c:pt>
                <c:pt idx="210">
                  <c:v>189.44636678200692</c:v>
                </c:pt>
                <c:pt idx="211">
                  <c:v>209.03979238754323</c:v>
                </c:pt>
                <c:pt idx="212">
                  <c:v>216.34948096885816</c:v>
                </c:pt>
                <c:pt idx="213">
                  <c:v>241.43598615916954</c:v>
                </c:pt>
                <c:pt idx="214">
                  <c:v>256.44463667820065</c:v>
                </c:pt>
                <c:pt idx="215">
                  <c:v>232.26643598615917</c:v>
                </c:pt>
                <c:pt idx="216">
                  <c:v>243.98788927335642</c:v>
                </c:pt>
                <c:pt idx="217">
                  <c:v>239.48961937716265</c:v>
                </c:pt>
                <c:pt idx="218">
                  <c:v>236.02941176470588</c:v>
                </c:pt>
                <c:pt idx="219">
                  <c:v>193.38235294117646</c:v>
                </c:pt>
                <c:pt idx="220">
                  <c:v>181.05536332179929</c:v>
                </c:pt>
                <c:pt idx="221">
                  <c:v>189.66262975778548</c:v>
                </c:pt>
                <c:pt idx="222">
                  <c:v>206.74740484429068</c:v>
                </c:pt>
                <c:pt idx="223">
                  <c:v>205.36332179930795</c:v>
                </c:pt>
                <c:pt idx="224">
                  <c:v>208.47750865051901</c:v>
                </c:pt>
                <c:pt idx="225">
                  <c:v>213.58131487889273</c:v>
                </c:pt>
                <c:pt idx="226">
                  <c:v>228.89273356401384</c:v>
                </c:pt>
                <c:pt idx="227">
                  <c:v>216.39273356401384</c:v>
                </c:pt>
                <c:pt idx="228">
                  <c:v>231.44463667820068</c:v>
                </c:pt>
                <c:pt idx="229">
                  <c:v>243.29584775086505</c:v>
                </c:pt>
                <c:pt idx="230">
                  <c:v>247.79411764705884</c:v>
                </c:pt>
                <c:pt idx="231">
                  <c:v>272.05882352941171</c:v>
                </c:pt>
                <c:pt idx="232">
                  <c:v>286.46193771626298</c:v>
                </c:pt>
                <c:pt idx="233">
                  <c:v>271.53979238754323</c:v>
                </c:pt>
                <c:pt idx="234">
                  <c:v>253.6332179930796</c:v>
                </c:pt>
                <c:pt idx="235">
                  <c:v>247.31833910034601</c:v>
                </c:pt>
                <c:pt idx="236">
                  <c:v>230.01730103806227</c:v>
                </c:pt>
                <c:pt idx="237">
                  <c:v>230.01730103806227</c:v>
                </c:pt>
                <c:pt idx="238">
                  <c:v>230.14705882352939</c:v>
                </c:pt>
                <c:pt idx="239">
                  <c:v>243.46885813148788</c:v>
                </c:pt>
                <c:pt idx="240">
                  <c:v>239.18685121107268</c:v>
                </c:pt>
                <c:pt idx="241">
                  <c:v>238.79757785467129</c:v>
                </c:pt>
                <c:pt idx="242">
                  <c:v>249.22145328719725</c:v>
                </c:pt>
                <c:pt idx="243">
                  <c:v>245.45847750865053</c:v>
                </c:pt>
                <c:pt idx="244">
                  <c:v>236.46193771626298</c:v>
                </c:pt>
                <c:pt idx="245">
                  <c:v>239.53287197231833</c:v>
                </c:pt>
                <c:pt idx="246">
                  <c:v>235.46712802768167</c:v>
                </c:pt>
                <c:pt idx="247">
                  <c:v>239.27335640138406</c:v>
                </c:pt>
                <c:pt idx="248">
                  <c:v>235.55363321799305</c:v>
                </c:pt>
                <c:pt idx="249">
                  <c:v>237.19723183391005</c:v>
                </c:pt>
                <c:pt idx="250">
                  <c:v>225.99480968858131</c:v>
                </c:pt>
                <c:pt idx="251">
                  <c:v>225.21626297577853</c:v>
                </c:pt>
                <c:pt idx="252">
                  <c:v>217.60380622837368</c:v>
                </c:pt>
                <c:pt idx="253">
                  <c:v>204.80103806228374</c:v>
                </c:pt>
                <c:pt idx="254">
                  <c:v>196.84256055363321</c:v>
                </c:pt>
                <c:pt idx="255">
                  <c:v>199.61072664359861</c:v>
                </c:pt>
                <c:pt idx="256">
                  <c:v>197.79411764705884</c:v>
                </c:pt>
                <c:pt idx="257">
                  <c:v>197.79411764705884</c:v>
                </c:pt>
                <c:pt idx="258">
                  <c:v>195.28546712802765</c:v>
                </c:pt>
                <c:pt idx="259">
                  <c:v>200.4325259515571</c:v>
                </c:pt>
                <c:pt idx="260">
                  <c:v>191.08996539792386</c:v>
                </c:pt>
                <c:pt idx="261">
                  <c:v>181.40138408304495</c:v>
                </c:pt>
                <c:pt idx="262">
                  <c:v>181.40138408304495</c:v>
                </c:pt>
                <c:pt idx="263">
                  <c:v>172.62110726643601</c:v>
                </c:pt>
                <c:pt idx="264">
                  <c:v>173.70242214532874</c:v>
                </c:pt>
                <c:pt idx="265">
                  <c:v>171.06401384083046</c:v>
                </c:pt>
                <c:pt idx="266">
                  <c:v>183.8235294117647</c:v>
                </c:pt>
                <c:pt idx="267">
                  <c:v>184.7750865051903</c:v>
                </c:pt>
                <c:pt idx="268">
                  <c:v>190.96020761245674</c:v>
                </c:pt>
                <c:pt idx="269">
                  <c:v>206.48788927335642</c:v>
                </c:pt>
                <c:pt idx="270">
                  <c:v>202.46539792387543</c:v>
                </c:pt>
                <c:pt idx="271">
                  <c:v>218.68512110726647</c:v>
                </c:pt>
                <c:pt idx="272">
                  <c:v>215.96020761245677</c:v>
                </c:pt>
                <c:pt idx="273">
                  <c:v>209.90484429065742</c:v>
                </c:pt>
                <c:pt idx="274">
                  <c:v>209.90484429065742</c:v>
                </c:pt>
                <c:pt idx="275">
                  <c:v>236.41868512110727</c:v>
                </c:pt>
                <c:pt idx="276">
                  <c:v>221.1505190311419</c:v>
                </c:pt>
                <c:pt idx="277">
                  <c:v>218.59861591695503</c:v>
                </c:pt>
                <c:pt idx="278">
                  <c:v>216.95501730103808</c:v>
                </c:pt>
                <c:pt idx="279">
                  <c:v>205.66608996539793</c:v>
                </c:pt>
                <c:pt idx="280">
                  <c:v>195.32871972318338</c:v>
                </c:pt>
                <c:pt idx="281">
                  <c:v>183.00173010380624</c:v>
                </c:pt>
                <c:pt idx="282">
                  <c:v>187.62975778546712</c:v>
                </c:pt>
                <c:pt idx="283">
                  <c:v>194.59342560553634</c:v>
                </c:pt>
                <c:pt idx="284">
                  <c:v>182.95847750865053</c:v>
                </c:pt>
                <c:pt idx="285">
                  <c:v>177.11937716262975</c:v>
                </c:pt>
                <c:pt idx="286">
                  <c:v>177.7681660899654</c:v>
                </c:pt>
                <c:pt idx="287">
                  <c:v>175.17301038062283</c:v>
                </c:pt>
                <c:pt idx="288">
                  <c:v>173.44290657439447</c:v>
                </c:pt>
                <c:pt idx="289">
                  <c:v>175.17301038062283</c:v>
                </c:pt>
                <c:pt idx="290">
                  <c:v>185.55363321799308</c:v>
                </c:pt>
                <c:pt idx="291">
                  <c:v>182.52595155709344</c:v>
                </c:pt>
                <c:pt idx="292">
                  <c:v>179.93079584775086</c:v>
                </c:pt>
                <c:pt idx="293">
                  <c:v>183.17474048442907</c:v>
                </c:pt>
                <c:pt idx="294">
                  <c:v>183.17474048442907</c:v>
                </c:pt>
                <c:pt idx="295">
                  <c:v>190.52768166089967</c:v>
                </c:pt>
                <c:pt idx="296">
                  <c:v>193.98788927335639</c:v>
                </c:pt>
                <c:pt idx="297">
                  <c:v>192.69031141868513</c:v>
                </c:pt>
                <c:pt idx="298">
                  <c:v>201.98961937716265</c:v>
                </c:pt>
                <c:pt idx="299">
                  <c:v>212.15397923875435</c:v>
                </c:pt>
                <c:pt idx="300">
                  <c:v>192.47404844290656</c:v>
                </c:pt>
                <c:pt idx="301">
                  <c:v>187.9325259515571</c:v>
                </c:pt>
                <c:pt idx="302">
                  <c:v>190.31141868512108</c:v>
                </c:pt>
                <c:pt idx="303">
                  <c:v>192.25778546712803</c:v>
                </c:pt>
                <c:pt idx="304">
                  <c:v>199.17820069204154</c:v>
                </c:pt>
                <c:pt idx="305">
                  <c:v>200.4757785467128</c:v>
                </c:pt>
                <c:pt idx="306">
                  <c:v>185.55363321799308</c:v>
                </c:pt>
                <c:pt idx="307">
                  <c:v>192.25778546712803</c:v>
                </c:pt>
                <c:pt idx="308">
                  <c:v>190.96020761245674</c:v>
                </c:pt>
                <c:pt idx="309">
                  <c:v>194.20415224913495</c:v>
                </c:pt>
                <c:pt idx="310">
                  <c:v>179.93079584775086</c:v>
                </c:pt>
                <c:pt idx="311">
                  <c:v>179.93079584775086</c:v>
                </c:pt>
                <c:pt idx="312">
                  <c:v>177.7681660899654</c:v>
                </c:pt>
                <c:pt idx="313">
                  <c:v>179.93079584775086</c:v>
                </c:pt>
                <c:pt idx="314">
                  <c:v>186.41868512110727</c:v>
                </c:pt>
                <c:pt idx="315">
                  <c:v>178.6332179930796</c:v>
                </c:pt>
                <c:pt idx="316">
                  <c:v>177.11937716262975</c:v>
                </c:pt>
                <c:pt idx="317">
                  <c:v>189.01384083044982</c:v>
                </c:pt>
                <c:pt idx="318">
                  <c:v>203.50346020761245</c:v>
                </c:pt>
                <c:pt idx="319">
                  <c:v>187.5</c:v>
                </c:pt>
                <c:pt idx="320">
                  <c:v>190.31141868512108</c:v>
                </c:pt>
                <c:pt idx="321">
                  <c:v>184.90484429065742</c:v>
                </c:pt>
                <c:pt idx="322">
                  <c:v>179.28200692041523</c:v>
                </c:pt>
                <c:pt idx="323">
                  <c:v>185.76989619377161</c:v>
                </c:pt>
                <c:pt idx="324">
                  <c:v>200.4757785467128</c:v>
                </c:pt>
                <c:pt idx="325">
                  <c:v>194.85294117647061</c:v>
                </c:pt>
                <c:pt idx="326">
                  <c:v>187.0674740484429</c:v>
                </c:pt>
                <c:pt idx="327">
                  <c:v>183.8235294117647</c:v>
                </c:pt>
                <c:pt idx="328">
                  <c:v>180.79584775086505</c:v>
                </c:pt>
                <c:pt idx="329">
                  <c:v>182.30968858131487</c:v>
                </c:pt>
                <c:pt idx="330">
                  <c:v>183.60726643598616</c:v>
                </c:pt>
                <c:pt idx="331">
                  <c:v>179.71453287197232</c:v>
                </c:pt>
                <c:pt idx="332">
                  <c:v>172.57785467128025</c:v>
                </c:pt>
                <c:pt idx="333">
                  <c:v>172.57785467128025</c:v>
                </c:pt>
                <c:pt idx="334">
                  <c:v>171.71280276816609</c:v>
                </c:pt>
                <c:pt idx="335">
                  <c:v>171.28027681660899</c:v>
                </c:pt>
                <c:pt idx="336">
                  <c:v>167.82006920415228</c:v>
                </c:pt>
                <c:pt idx="337">
                  <c:v>161.54844290657439</c:v>
                </c:pt>
                <c:pt idx="338">
                  <c:v>158.30449826989619</c:v>
                </c:pt>
                <c:pt idx="339">
                  <c:v>170.84775086505189</c:v>
                </c:pt>
                <c:pt idx="340">
                  <c:v>163.92733564013838</c:v>
                </c:pt>
                <c:pt idx="341">
                  <c:v>166.30622837370242</c:v>
                </c:pt>
                <c:pt idx="342">
                  <c:v>163.49480968858131</c:v>
                </c:pt>
                <c:pt idx="343">
                  <c:v>163.49480968858131</c:v>
                </c:pt>
                <c:pt idx="344">
                  <c:v>167.60380622837368</c:v>
                </c:pt>
                <c:pt idx="345">
                  <c:v>165.2249134948097</c:v>
                </c:pt>
                <c:pt idx="346">
                  <c:v>157.65570934256056</c:v>
                </c:pt>
                <c:pt idx="347">
                  <c:v>159.81833910034601</c:v>
                </c:pt>
                <c:pt idx="348">
                  <c:v>158.08823529411765</c:v>
                </c:pt>
                <c:pt idx="349">
                  <c:v>150.30276816608995</c:v>
                </c:pt>
                <c:pt idx="350">
                  <c:v>150.51903114186854</c:v>
                </c:pt>
                <c:pt idx="351">
                  <c:v>146.19377162629758</c:v>
                </c:pt>
                <c:pt idx="352">
                  <c:v>147.7076124567474</c:v>
                </c:pt>
                <c:pt idx="353">
                  <c:v>141.86851211072661</c:v>
                </c:pt>
                <c:pt idx="354">
                  <c:v>142.73356401384083</c:v>
                </c:pt>
                <c:pt idx="355">
                  <c:v>142.08477508650518</c:v>
                </c:pt>
                <c:pt idx="356">
                  <c:v>146.41003460207614</c:v>
                </c:pt>
                <c:pt idx="357">
                  <c:v>140.57093425605535</c:v>
                </c:pt>
                <c:pt idx="358">
                  <c:v>143.59861591695503</c:v>
                </c:pt>
                <c:pt idx="359">
                  <c:v>133.43425605536333</c:v>
                </c:pt>
                <c:pt idx="360">
                  <c:v>131.48788927335639</c:v>
                </c:pt>
                <c:pt idx="361">
                  <c:v>131.92041522491348</c:v>
                </c:pt>
                <c:pt idx="362">
                  <c:v>139.27335640138409</c:v>
                </c:pt>
                <c:pt idx="363">
                  <c:v>141.65224913494811</c:v>
                </c:pt>
                <c:pt idx="364">
                  <c:v>141.65224913494811</c:v>
                </c:pt>
                <c:pt idx="365">
                  <c:v>134.7318339100346</c:v>
                </c:pt>
                <c:pt idx="366">
                  <c:v>138.84083044982697</c:v>
                </c:pt>
                <c:pt idx="367">
                  <c:v>136.46193771626298</c:v>
                </c:pt>
                <c:pt idx="368">
                  <c:v>131.27162629757785</c:v>
                </c:pt>
                <c:pt idx="369">
                  <c:v>133.00173010380624</c:v>
                </c:pt>
                <c:pt idx="370">
                  <c:v>134.08304498269896</c:v>
                </c:pt>
                <c:pt idx="371">
                  <c:v>141.21972318339101</c:v>
                </c:pt>
                <c:pt idx="372">
                  <c:v>139.48961937716263</c:v>
                </c:pt>
                <c:pt idx="373">
                  <c:v>139.27335640138409</c:v>
                </c:pt>
                <c:pt idx="374">
                  <c:v>138.4083044982699</c:v>
                </c:pt>
                <c:pt idx="375">
                  <c:v>133.8667820069204</c:v>
                </c:pt>
                <c:pt idx="376">
                  <c:v>134.94809688581313</c:v>
                </c:pt>
                <c:pt idx="377">
                  <c:v>132.35294117647058</c:v>
                </c:pt>
                <c:pt idx="378">
                  <c:v>129.54152249134947</c:v>
                </c:pt>
                <c:pt idx="379">
                  <c:v>135.59688581314879</c:v>
                </c:pt>
                <c:pt idx="380">
                  <c:v>140.13840830449826</c:v>
                </c:pt>
                <c:pt idx="381">
                  <c:v>141.21972318339101</c:v>
                </c:pt>
                <c:pt idx="382">
                  <c:v>140.13840830449826</c:v>
                </c:pt>
                <c:pt idx="383">
                  <c:v>135.59688581314879</c:v>
                </c:pt>
                <c:pt idx="384">
                  <c:v>141.65224913494811</c:v>
                </c:pt>
                <c:pt idx="385">
                  <c:v>138.62456747404843</c:v>
                </c:pt>
                <c:pt idx="386">
                  <c:v>132.35294117647058</c:v>
                </c:pt>
                <c:pt idx="387">
                  <c:v>125.86505190311419</c:v>
                </c:pt>
                <c:pt idx="388">
                  <c:v>123.48615916955016</c:v>
                </c:pt>
                <c:pt idx="389">
                  <c:v>118.72837370242213</c:v>
                </c:pt>
                <c:pt idx="390">
                  <c:v>121.3235294117647</c:v>
                </c:pt>
                <c:pt idx="391">
                  <c:v>126.29757785467126</c:v>
                </c:pt>
                <c:pt idx="392">
                  <c:v>132.56920415224914</c:v>
                </c:pt>
                <c:pt idx="393">
                  <c:v>132.56920415224914</c:v>
                </c:pt>
                <c:pt idx="394">
                  <c:v>131.48788927335639</c:v>
                </c:pt>
                <c:pt idx="395">
                  <c:v>136.02941176470586</c:v>
                </c:pt>
                <c:pt idx="396">
                  <c:v>137.54325259515571</c:v>
                </c:pt>
                <c:pt idx="397">
                  <c:v>137.32698961937714</c:v>
                </c:pt>
                <c:pt idx="398">
                  <c:v>138.19204152249134</c:v>
                </c:pt>
                <c:pt idx="399">
                  <c:v>133.21799307958477</c:v>
                </c:pt>
                <c:pt idx="400">
                  <c:v>130.83910034602076</c:v>
                </c:pt>
                <c:pt idx="401">
                  <c:v>126.51384083044984</c:v>
                </c:pt>
                <c:pt idx="402">
                  <c:v>125.21626297577855</c:v>
                </c:pt>
                <c:pt idx="403">
                  <c:v>125.4325259515571</c:v>
                </c:pt>
                <c:pt idx="404">
                  <c:v>122.83737024221453</c:v>
                </c:pt>
                <c:pt idx="405">
                  <c:v>120.45847750865053</c:v>
                </c:pt>
                <c:pt idx="406">
                  <c:v>117.64705882352939</c:v>
                </c:pt>
                <c:pt idx="407">
                  <c:v>113.53806228373702</c:v>
                </c:pt>
                <c:pt idx="408">
                  <c:v>112.45674740484428</c:v>
                </c:pt>
                <c:pt idx="409">
                  <c:v>113.97058823529412</c:v>
                </c:pt>
                <c:pt idx="410">
                  <c:v>118.07958477508652</c:v>
                </c:pt>
                <c:pt idx="411">
                  <c:v>119.59342560553634</c:v>
                </c:pt>
                <c:pt idx="412">
                  <c:v>116.99826989619378</c:v>
                </c:pt>
                <c:pt idx="413">
                  <c:v>117.86332179930797</c:v>
                </c:pt>
                <c:pt idx="414">
                  <c:v>125.86505190311419</c:v>
                </c:pt>
                <c:pt idx="415">
                  <c:v>124.78373702422145</c:v>
                </c:pt>
                <c:pt idx="416">
                  <c:v>124.78373702422145</c:v>
                </c:pt>
                <c:pt idx="417">
                  <c:v>125.21626297577855</c:v>
                </c:pt>
                <c:pt idx="418">
                  <c:v>121.3235294117647</c:v>
                </c:pt>
                <c:pt idx="419">
                  <c:v>121.53979238754324</c:v>
                </c:pt>
                <c:pt idx="420">
                  <c:v>123.70242214532871</c:v>
                </c:pt>
                <c:pt idx="421">
                  <c:v>122.62110726643598</c:v>
                </c:pt>
                <c:pt idx="422">
                  <c:v>120.24221453287196</c:v>
                </c:pt>
                <c:pt idx="423">
                  <c:v>122.40484429065744</c:v>
                </c:pt>
                <c:pt idx="424">
                  <c:v>129.32525951557093</c:v>
                </c:pt>
                <c:pt idx="425">
                  <c:v>126.51384083044984</c:v>
                </c:pt>
                <c:pt idx="426">
                  <c:v>122.62110726643598</c:v>
                </c:pt>
                <c:pt idx="427">
                  <c:v>120.24221453287196</c:v>
                </c:pt>
                <c:pt idx="428">
                  <c:v>118.29584775086505</c:v>
                </c:pt>
                <c:pt idx="429">
                  <c:v>118.5121107266436</c:v>
                </c:pt>
                <c:pt idx="430">
                  <c:v>120.02595155709341</c:v>
                </c:pt>
                <c:pt idx="431">
                  <c:v>122.40484429065744</c:v>
                </c:pt>
                <c:pt idx="432">
                  <c:v>120.24221453287196</c:v>
                </c:pt>
                <c:pt idx="433">
                  <c:v>121.53979238754324</c:v>
                </c:pt>
                <c:pt idx="434">
                  <c:v>123.26989619377161</c:v>
                </c:pt>
                <c:pt idx="435">
                  <c:v>139.48961937716263</c:v>
                </c:pt>
                <c:pt idx="436">
                  <c:v>141.21972318339101</c:v>
                </c:pt>
                <c:pt idx="437">
                  <c:v>135.16435986159169</c:v>
                </c:pt>
                <c:pt idx="438">
                  <c:v>131.70415224913495</c:v>
                </c:pt>
                <c:pt idx="439">
                  <c:v>131.70415224913495</c:v>
                </c:pt>
                <c:pt idx="440">
                  <c:v>127.378892733564</c:v>
                </c:pt>
                <c:pt idx="441">
                  <c:v>123.70242214532871</c:v>
                </c:pt>
                <c:pt idx="442">
                  <c:v>118.29584775086505</c:v>
                </c:pt>
                <c:pt idx="443">
                  <c:v>119.80968858131487</c:v>
                </c:pt>
                <c:pt idx="444">
                  <c:v>116.99826989619378</c:v>
                </c:pt>
                <c:pt idx="445">
                  <c:v>117.43079584775087</c:v>
                </c:pt>
                <c:pt idx="446">
                  <c:v>112.24048442906573</c:v>
                </c:pt>
                <c:pt idx="447">
                  <c:v>112.88927335640138</c:v>
                </c:pt>
                <c:pt idx="448">
                  <c:v>115.70069204152249</c:v>
                </c:pt>
                <c:pt idx="449">
                  <c:v>115.48442906574394</c:v>
                </c:pt>
                <c:pt idx="450">
                  <c:v>112.88927335640138</c:v>
                </c:pt>
                <c:pt idx="451">
                  <c:v>113.97058823529412</c:v>
                </c:pt>
                <c:pt idx="452">
                  <c:v>116.34948096885813</c:v>
                </c:pt>
                <c:pt idx="453">
                  <c:v>116.78200692041523</c:v>
                </c:pt>
                <c:pt idx="454">
                  <c:v>111.80795847750866</c:v>
                </c:pt>
                <c:pt idx="455">
                  <c:v>112.02422145328721</c:v>
                </c:pt>
                <c:pt idx="456">
                  <c:v>113.75432525951557</c:v>
                </c:pt>
                <c:pt idx="457">
                  <c:v>124.35121107266436</c:v>
                </c:pt>
                <c:pt idx="458">
                  <c:v>124.5674740484429</c:v>
                </c:pt>
                <c:pt idx="459">
                  <c:v>120.8910034602076</c:v>
                </c:pt>
                <c:pt idx="460">
                  <c:v>118.72837370242213</c:v>
                </c:pt>
                <c:pt idx="461">
                  <c:v>118.29584775086505</c:v>
                </c:pt>
                <c:pt idx="462">
                  <c:v>116.99826989619378</c:v>
                </c:pt>
                <c:pt idx="463">
                  <c:v>114.61937716262976</c:v>
                </c:pt>
                <c:pt idx="464">
                  <c:v>111.37543252595154</c:v>
                </c:pt>
                <c:pt idx="465">
                  <c:v>110.72664359861592</c:v>
                </c:pt>
                <c:pt idx="466">
                  <c:v>109.86159169550174</c:v>
                </c:pt>
                <c:pt idx="467">
                  <c:v>107.69896193771626</c:v>
                </c:pt>
                <c:pt idx="468">
                  <c:v>109.42906574394465</c:v>
                </c:pt>
                <c:pt idx="469">
                  <c:v>106.61764705882352</c:v>
                </c:pt>
                <c:pt idx="470">
                  <c:v>106.18512110726644</c:v>
                </c:pt>
                <c:pt idx="471">
                  <c:v>106.18512110726644</c:v>
                </c:pt>
                <c:pt idx="472">
                  <c:v>102.2923875432526</c:v>
                </c:pt>
                <c:pt idx="473">
                  <c:v>104.02249134948096</c:v>
                </c:pt>
                <c:pt idx="474">
                  <c:v>106.18512110726644</c:v>
                </c:pt>
                <c:pt idx="475">
                  <c:v>106.61764705882352</c:v>
                </c:pt>
                <c:pt idx="476">
                  <c:v>115.26816608996539</c:v>
                </c:pt>
                <c:pt idx="477">
                  <c:v>108.34775086505191</c:v>
                </c:pt>
                <c:pt idx="478">
                  <c:v>120.45847750865053</c:v>
                </c:pt>
                <c:pt idx="479">
                  <c:v>121.53979238754324</c:v>
                </c:pt>
                <c:pt idx="480">
                  <c:v>122.40484429065744</c:v>
                </c:pt>
                <c:pt idx="481">
                  <c:v>121.3235294117647</c:v>
                </c:pt>
                <c:pt idx="482">
                  <c:v>117.86332179930797</c:v>
                </c:pt>
                <c:pt idx="483">
                  <c:v>114.18685121107266</c:v>
                </c:pt>
                <c:pt idx="484">
                  <c:v>107.69896193771626</c:v>
                </c:pt>
                <c:pt idx="485">
                  <c:v>108.56401384083046</c:v>
                </c:pt>
                <c:pt idx="486">
                  <c:v>108.780276816609</c:v>
                </c:pt>
                <c:pt idx="487">
                  <c:v>113.53806228373702</c:v>
                </c:pt>
                <c:pt idx="488">
                  <c:v>111.80795847750866</c:v>
                </c:pt>
                <c:pt idx="489">
                  <c:v>110.07785467128026</c:v>
                </c:pt>
                <c:pt idx="490">
                  <c:v>109.6453287197232</c:v>
                </c:pt>
                <c:pt idx="491">
                  <c:v>105.5363321799308</c:v>
                </c:pt>
                <c:pt idx="492">
                  <c:v>106.83391003460207</c:v>
                </c:pt>
                <c:pt idx="493">
                  <c:v>104.6712802768166</c:v>
                </c:pt>
                <c:pt idx="494">
                  <c:v>98.832179930795846</c:v>
                </c:pt>
                <c:pt idx="495">
                  <c:v>98.183391003460201</c:v>
                </c:pt>
                <c:pt idx="496">
                  <c:v>96.669550173010393</c:v>
                </c:pt>
                <c:pt idx="497">
                  <c:v>96.669550173010393</c:v>
                </c:pt>
                <c:pt idx="498">
                  <c:v>104.02249134948096</c:v>
                </c:pt>
                <c:pt idx="499">
                  <c:v>104.23875432525951</c:v>
                </c:pt>
                <c:pt idx="500">
                  <c:v>113.75432525951557</c:v>
                </c:pt>
                <c:pt idx="501">
                  <c:v>113.32179930795847</c:v>
                </c:pt>
                <c:pt idx="502">
                  <c:v>115.26816608996539</c:v>
                </c:pt>
                <c:pt idx="503">
                  <c:v>113.10553633217995</c:v>
                </c:pt>
                <c:pt idx="504">
                  <c:v>112.67301038062283</c:v>
                </c:pt>
                <c:pt idx="505">
                  <c:v>114.83564013840831</c:v>
                </c:pt>
                <c:pt idx="506">
                  <c:v>114.40311418685121</c:v>
                </c:pt>
                <c:pt idx="507">
                  <c:v>112.88927335640138</c:v>
                </c:pt>
                <c:pt idx="508">
                  <c:v>112.45674740484428</c:v>
                </c:pt>
                <c:pt idx="509">
                  <c:v>110.51038062283737</c:v>
                </c:pt>
                <c:pt idx="510">
                  <c:v>109.2128027681661</c:v>
                </c:pt>
                <c:pt idx="511">
                  <c:v>104.23875432525951</c:v>
                </c:pt>
                <c:pt idx="512">
                  <c:v>105.75259515570934</c:v>
                </c:pt>
                <c:pt idx="513">
                  <c:v>104.23875432525951</c:v>
                </c:pt>
                <c:pt idx="514">
                  <c:v>100.56228373702423</c:v>
                </c:pt>
                <c:pt idx="515">
                  <c:v>97.967128027681667</c:v>
                </c:pt>
                <c:pt idx="516">
                  <c:v>97.102076124567475</c:v>
                </c:pt>
                <c:pt idx="517">
                  <c:v>95.588235294117652</c:v>
                </c:pt>
                <c:pt idx="518">
                  <c:v>95.588235294117652</c:v>
                </c:pt>
                <c:pt idx="519">
                  <c:v>94.506920415224911</c:v>
                </c:pt>
                <c:pt idx="520">
                  <c:v>95.155709342560542</c:v>
                </c:pt>
                <c:pt idx="521">
                  <c:v>96.885813148788941</c:v>
                </c:pt>
                <c:pt idx="522">
                  <c:v>99.264705882352928</c:v>
                </c:pt>
                <c:pt idx="523">
                  <c:v>99.264705882352928</c:v>
                </c:pt>
                <c:pt idx="524">
                  <c:v>107.48269896193771</c:v>
                </c:pt>
                <c:pt idx="525">
                  <c:v>105.75259515570934</c:v>
                </c:pt>
                <c:pt idx="526">
                  <c:v>101.85986159169551</c:v>
                </c:pt>
                <c:pt idx="527">
                  <c:v>100.12975778546713</c:v>
                </c:pt>
                <c:pt idx="528">
                  <c:v>97.534602076124571</c:v>
                </c:pt>
                <c:pt idx="529">
                  <c:v>96.237024221453282</c:v>
                </c:pt>
                <c:pt idx="530">
                  <c:v>98.615916955017298</c:v>
                </c:pt>
                <c:pt idx="531">
                  <c:v>97.318339100346023</c:v>
                </c:pt>
                <c:pt idx="532">
                  <c:v>95.155709342560542</c:v>
                </c:pt>
                <c:pt idx="533">
                  <c:v>97.534602076124571</c:v>
                </c:pt>
                <c:pt idx="534">
                  <c:v>97.534602076124571</c:v>
                </c:pt>
                <c:pt idx="535">
                  <c:v>93.209342560553637</c:v>
                </c:pt>
                <c:pt idx="536">
                  <c:v>92.560553633218007</c:v>
                </c:pt>
                <c:pt idx="537">
                  <c:v>97.967128027681667</c:v>
                </c:pt>
                <c:pt idx="538">
                  <c:v>107.05017301038062</c:v>
                </c:pt>
                <c:pt idx="539">
                  <c:v>105.32006920415225</c:v>
                </c:pt>
                <c:pt idx="540">
                  <c:v>106.18512110726644</c:v>
                </c:pt>
                <c:pt idx="541">
                  <c:v>102.72491349480968</c:v>
                </c:pt>
                <c:pt idx="542">
                  <c:v>103.80622837370241</c:v>
                </c:pt>
                <c:pt idx="543">
                  <c:v>106.61764705882352</c:v>
                </c:pt>
                <c:pt idx="544">
                  <c:v>104.88754325259515</c:v>
                </c:pt>
                <c:pt idx="545">
                  <c:v>101.42733564013839</c:v>
                </c:pt>
                <c:pt idx="546">
                  <c:v>101.85986159169551</c:v>
                </c:pt>
                <c:pt idx="547">
                  <c:v>110.94290657439447</c:v>
                </c:pt>
                <c:pt idx="548">
                  <c:v>111.80795847750866</c:v>
                </c:pt>
                <c:pt idx="549">
                  <c:v>113.32179930795847</c:v>
                </c:pt>
                <c:pt idx="550">
                  <c:v>110.94290657439447</c:v>
                </c:pt>
                <c:pt idx="551">
                  <c:v>110.51038062283737</c:v>
                </c:pt>
                <c:pt idx="552">
                  <c:v>107.91522491349481</c:v>
                </c:pt>
                <c:pt idx="553">
                  <c:v>107.69896193771626</c:v>
                </c:pt>
                <c:pt idx="554">
                  <c:v>107.69896193771626</c:v>
                </c:pt>
                <c:pt idx="555">
                  <c:v>102.07612456747405</c:v>
                </c:pt>
                <c:pt idx="556">
                  <c:v>98.399653979238749</c:v>
                </c:pt>
                <c:pt idx="557">
                  <c:v>94.290657439446363</c:v>
                </c:pt>
                <c:pt idx="558">
                  <c:v>92.344290657439458</c:v>
                </c:pt>
                <c:pt idx="559">
                  <c:v>90.614186851211059</c:v>
                </c:pt>
                <c:pt idx="560">
                  <c:v>93.641868512110733</c:v>
                </c:pt>
                <c:pt idx="561">
                  <c:v>91.262975778546718</c:v>
                </c:pt>
                <c:pt idx="562">
                  <c:v>90.614186851211059</c:v>
                </c:pt>
                <c:pt idx="563">
                  <c:v>88.235294117647072</c:v>
                </c:pt>
                <c:pt idx="564">
                  <c:v>99.697231833910038</c:v>
                </c:pt>
                <c:pt idx="565">
                  <c:v>98.615916955017298</c:v>
                </c:pt>
                <c:pt idx="566">
                  <c:v>97.750865051903119</c:v>
                </c:pt>
                <c:pt idx="567">
                  <c:v>97.318339100346023</c:v>
                </c:pt>
                <c:pt idx="568">
                  <c:v>93.425605536332185</c:v>
                </c:pt>
                <c:pt idx="569">
                  <c:v>91.911764705882348</c:v>
                </c:pt>
                <c:pt idx="570">
                  <c:v>91.911764705882348</c:v>
                </c:pt>
                <c:pt idx="571">
                  <c:v>92.560553633218007</c:v>
                </c:pt>
                <c:pt idx="572">
                  <c:v>93.425605536332185</c:v>
                </c:pt>
                <c:pt idx="573">
                  <c:v>92.77681660899654</c:v>
                </c:pt>
                <c:pt idx="574">
                  <c:v>92.993079584775089</c:v>
                </c:pt>
                <c:pt idx="575">
                  <c:v>90.397923875432525</c:v>
                </c:pt>
                <c:pt idx="576">
                  <c:v>86.937716262975783</c:v>
                </c:pt>
                <c:pt idx="577">
                  <c:v>85.640138408304495</c:v>
                </c:pt>
                <c:pt idx="578">
                  <c:v>87.370242214532865</c:v>
                </c:pt>
                <c:pt idx="579">
                  <c:v>86.072664359861591</c:v>
                </c:pt>
                <c:pt idx="580">
                  <c:v>84.126297577854672</c:v>
                </c:pt>
                <c:pt idx="581">
                  <c:v>86.072664359861591</c:v>
                </c:pt>
                <c:pt idx="582">
                  <c:v>86.937716262975783</c:v>
                </c:pt>
                <c:pt idx="583">
                  <c:v>86.072664359861591</c:v>
                </c:pt>
                <c:pt idx="584">
                  <c:v>84.34256055363322</c:v>
                </c:pt>
                <c:pt idx="585">
                  <c:v>82.612456747404849</c:v>
                </c:pt>
                <c:pt idx="586">
                  <c:v>81.96366782006919</c:v>
                </c:pt>
                <c:pt idx="587">
                  <c:v>91.04671280276817</c:v>
                </c:pt>
                <c:pt idx="588">
                  <c:v>91.04671280276817</c:v>
                </c:pt>
                <c:pt idx="589">
                  <c:v>88.01903114186851</c:v>
                </c:pt>
                <c:pt idx="590">
                  <c:v>85.856401384083043</c:v>
                </c:pt>
                <c:pt idx="591">
                  <c:v>86.937716262975783</c:v>
                </c:pt>
                <c:pt idx="592">
                  <c:v>85.856401384083043</c:v>
                </c:pt>
                <c:pt idx="593">
                  <c:v>84.991349480968864</c:v>
                </c:pt>
                <c:pt idx="594">
                  <c:v>84.991349480968864</c:v>
                </c:pt>
                <c:pt idx="595">
                  <c:v>85.423875432525946</c:v>
                </c:pt>
                <c:pt idx="596">
                  <c:v>83.477508650519027</c:v>
                </c:pt>
                <c:pt idx="597">
                  <c:v>83.477508650519027</c:v>
                </c:pt>
                <c:pt idx="598">
                  <c:v>86.288927335640125</c:v>
                </c:pt>
                <c:pt idx="599">
                  <c:v>84.34256055363322</c:v>
                </c:pt>
                <c:pt idx="600">
                  <c:v>80.449826989619382</c:v>
                </c:pt>
                <c:pt idx="601">
                  <c:v>80.882352941176464</c:v>
                </c:pt>
                <c:pt idx="602">
                  <c:v>80.66608996539793</c:v>
                </c:pt>
                <c:pt idx="603">
                  <c:v>80.017301038062286</c:v>
                </c:pt>
                <c:pt idx="604">
                  <c:v>81.098615916955026</c:v>
                </c:pt>
                <c:pt idx="605">
                  <c:v>91.04671280276817</c:v>
                </c:pt>
                <c:pt idx="606">
                  <c:v>89.965397923875429</c:v>
                </c:pt>
                <c:pt idx="607">
                  <c:v>84.991349480968864</c:v>
                </c:pt>
                <c:pt idx="608">
                  <c:v>93.425605536332185</c:v>
                </c:pt>
                <c:pt idx="609">
                  <c:v>97.750865051903119</c:v>
                </c:pt>
                <c:pt idx="610">
                  <c:v>105.75259515570934</c:v>
                </c:pt>
                <c:pt idx="611">
                  <c:v>110.07785467128026</c:v>
                </c:pt>
                <c:pt idx="612">
                  <c:v>125.86505190311419</c:v>
                </c:pt>
                <c:pt idx="613">
                  <c:v>133.8667820069204</c:v>
                </c:pt>
                <c:pt idx="614">
                  <c:v>116.99826989619378</c:v>
                </c:pt>
                <c:pt idx="615">
                  <c:v>116.99826989619378</c:v>
                </c:pt>
                <c:pt idx="616">
                  <c:v>111.59169550173009</c:v>
                </c:pt>
                <c:pt idx="617">
                  <c:v>114.18685121107266</c:v>
                </c:pt>
                <c:pt idx="618">
                  <c:v>124.35121107266436</c:v>
                </c:pt>
                <c:pt idx="619">
                  <c:v>125.4325259515571</c:v>
                </c:pt>
                <c:pt idx="620">
                  <c:v>133.8667820069204</c:v>
                </c:pt>
                <c:pt idx="621">
                  <c:v>136.89446366782008</c:v>
                </c:pt>
                <c:pt idx="622">
                  <c:v>155.4930795847751</c:v>
                </c:pt>
                <c:pt idx="623">
                  <c:v>154.62802768166088</c:v>
                </c:pt>
                <c:pt idx="624">
                  <c:v>151.8166089965398</c:v>
                </c:pt>
                <c:pt idx="625">
                  <c:v>145.97750865051901</c:v>
                </c:pt>
                <c:pt idx="626">
                  <c:v>141.86851211072661</c:v>
                </c:pt>
                <c:pt idx="627">
                  <c:v>128.24394463667821</c:v>
                </c:pt>
                <c:pt idx="628">
                  <c:v>131.48788927335639</c:v>
                </c:pt>
                <c:pt idx="629">
                  <c:v>131.48788927335639</c:v>
                </c:pt>
                <c:pt idx="630">
                  <c:v>141.21972318339101</c:v>
                </c:pt>
                <c:pt idx="631">
                  <c:v>134.08304498269896</c:v>
                </c:pt>
                <c:pt idx="632">
                  <c:v>132.78546712802768</c:v>
                </c:pt>
                <c:pt idx="633">
                  <c:v>141.86851211072661</c:v>
                </c:pt>
                <c:pt idx="634">
                  <c:v>147.49134948096884</c:v>
                </c:pt>
                <c:pt idx="635">
                  <c:v>142.51730103806227</c:v>
                </c:pt>
                <c:pt idx="636">
                  <c:v>144.24740484429066</c:v>
                </c:pt>
                <c:pt idx="637">
                  <c:v>136.46193771626298</c:v>
                </c:pt>
                <c:pt idx="638">
                  <c:v>133.65051903114187</c:v>
                </c:pt>
                <c:pt idx="639">
                  <c:v>131.05536332179929</c:v>
                </c:pt>
                <c:pt idx="640">
                  <c:v>123.48615916955016</c:v>
                </c:pt>
                <c:pt idx="641">
                  <c:v>120.24221453287196</c:v>
                </c:pt>
                <c:pt idx="642">
                  <c:v>118.07958477508652</c:v>
                </c:pt>
                <c:pt idx="643">
                  <c:v>116.13321799307958</c:v>
                </c:pt>
                <c:pt idx="644">
                  <c:v>117.21453287197232</c:v>
                </c:pt>
                <c:pt idx="645">
                  <c:v>122.83737024221453</c:v>
                </c:pt>
                <c:pt idx="646">
                  <c:v>124.35121107266436</c:v>
                </c:pt>
                <c:pt idx="647">
                  <c:v>132.56920415224914</c:v>
                </c:pt>
                <c:pt idx="648">
                  <c:v>128.67647058823528</c:v>
                </c:pt>
                <c:pt idx="649">
                  <c:v>130.40657439446369</c:v>
                </c:pt>
                <c:pt idx="650">
                  <c:v>144.89619377162629</c:v>
                </c:pt>
                <c:pt idx="651">
                  <c:v>146.62629757785467</c:v>
                </c:pt>
                <c:pt idx="652">
                  <c:v>147.7076124567474</c:v>
                </c:pt>
                <c:pt idx="653">
                  <c:v>144.46366782006919</c:v>
                </c:pt>
                <c:pt idx="654">
                  <c:v>144.46366782006919</c:v>
                </c:pt>
                <c:pt idx="655">
                  <c:v>137.9757785467128</c:v>
                </c:pt>
                <c:pt idx="656">
                  <c:v>129.97404844290656</c:v>
                </c:pt>
                <c:pt idx="657">
                  <c:v>127.59515570934255</c:v>
                </c:pt>
                <c:pt idx="658">
                  <c:v>125.64878892733564</c:v>
                </c:pt>
                <c:pt idx="659">
                  <c:v>122.62110726643598</c:v>
                </c:pt>
                <c:pt idx="660">
                  <c:v>121.75605536332182</c:v>
                </c:pt>
                <c:pt idx="661">
                  <c:v>125.21626297577855</c:v>
                </c:pt>
                <c:pt idx="662">
                  <c:v>126.73010380622839</c:v>
                </c:pt>
                <c:pt idx="663">
                  <c:v>132.35294117647058</c:v>
                </c:pt>
                <c:pt idx="664">
                  <c:v>131.05536332179929</c:v>
                </c:pt>
                <c:pt idx="665">
                  <c:v>123.26989619377161</c:v>
                </c:pt>
                <c:pt idx="666">
                  <c:v>124.78373702422145</c:v>
                </c:pt>
                <c:pt idx="667">
                  <c:v>118.07958477508652</c:v>
                </c:pt>
                <c:pt idx="668">
                  <c:v>115.05190311418684</c:v>
                </c:pt>
                <c:pt idx="669">
                  <c:v>110.51038062283737</c:v>
                </c:pt>
                <c:pt idx="670">
                  <c:v>110.07785467128026</c:v>
                </c:pt>
                <c:pt idx="671">
                  <c:v>111.37543252595154</c:v>
                </c:pt>
                <c:pt idx="672">
                  <c:v>111.37543252595154</c:v>
                </c:pt>
                <c:pt idx="673">
                  <c:v>110.07785467128026</c:v>
                </c:pt>
                <c:pt idx="674">
                  <c:v>117.43079584775087</c:v>
                </c:pt>
                <c:pt idx="675">
                  <c:v>118.94463667820068</c:v>
                </c:pt>
                <c:pt idx="676">
                  <c:v>118.29584775086505</c:v>
                </c:pt>
                <c:pt idx="677">
                  <c:v>119.59342560553634</c:v>
                </c:pt>
                <c:pt idx="678">
                  <c:v>120.02595155709341</c:v>
                </c:pt>
                <c:pt idx="679">
                  <c:v>118.5121107266436</c:v>
                </c:pt>
                <c:pt idx="680">
                  <c:v>119.16089965397924</c:v>
                </c:pt>
                <c:pt idx="681">
                  <c:v>128.02768166089967</c:v>
                </c:pt>
                <c:pt idx="682">
                  <c:v>129.97404844290656</c:v>
                </c:pt>
                <c:pt idx="683">
                  <c:v>132.78546712802768</c:v>
                </c:pt>
                <c:pt idx="684">
                  <c:v>131.27162629757785</c:v>
                </c:pt>
                <c:pt idx="685">
                  <c:v>127.378892733564</c:v>
                </c:pt>
                <c:pt idx="686">
                  <c:v>125.4325259515571</c:v>
                </c:pt>
                <c:pt idx="687">
                  <c:v>129.32525951557093</c:v>
                </c:pt>
                <c:pt idx="688">
                  <c:v>128.02768166089967</c:v>
                </c:pt>
                <c:pt idx="689">
                  <c:v>125.4325259515571</c:v>
                </c:pt>
                <c:pt idx="690">
                  <c:v>128.89273356401384</c:v>
                </c:pt>
                <c:pt idx="691">
                  <c:v>126.08131487889274</c:v>
                </c:pt>
                <c:pt idx="692">
                  <c:v>127.81141868512111</c:v>
                </c:pt>
                <c:pt idx="693">
                  <c:v>119.16089965397924</c:v>
                </c:pt>
                <c:pt idx="694">
                  <c:v>123.05363321799308</c:v>
                </c:pt>
                <c:pt idx="695">
                  <c:v>120.67474048442908</c:v>
                </c:pt>
                <c:pt idx="696">
                  <c:v>128.67647058823528</c:v>
                </c:pt>
                <c:pt idx="697">
                  <c:v>126.08131487889274</c:v>
                </c:pt>
                <c:pt idx="698">
                  <c:v>120.45847750865053</c:v>
                </c:pt>
                <c:pt idx="699">
                  <c:v>120.45847750865053</c:v>
                </c:pt>
                <c:pt idx="700">
                  <c:v>123.70242214532871</c:v>
                </c:pt>
                <c:pt idx="701">
                  <c:v>120.45847750865053</c:v>
                </c:pt>
                <c:pt idx="702">
                  <c:v>119.16089965397924</c:v>
                </c:pt>
                <c:pt idx="703">
                  <c:v>116.78200692041523</c:v>
                </c:pt>
                <c:pt idx="704">
                  <c:v>111.159169550173</c:v>
                </c:pt>
                <c:pt idx="705">
                  <c:v>111.159169550173</c:v>
                </c:pt>
                <c:pt idx="706">
                  <c:v>108.99653979238752</c:v>
                </c:pt>
                <c:pt idx="707">
                  <c:v>108.56401384083046</c:v>
                </c:pt>
                <c:pt idx="708">
                  <c:v>108.34775086505191</c:v>
                </c:pt>
                <c:pt idx="709">
                  <c:v>105.32006920415225</c:v>
                </c:pt>
                <c:pt idx="710">
                  <c:v>105.75259515570934</c:v>
                </c:pt>
                <c:pt idx="711">
                  <c:v>107.91522491349481</c:v>
                </c:pt>
                <c:pt idx="712">
                  <c:v>111.59169550173009</c:v>
                </c:pt>
                <c:pt idx="713">
                  <c:v>104.6712802768166</c:v>
                </c:pt>
                <c:pt idx="714">
                  <c:v>105.32006920415225</c:v>
                </c:pt>
                <c:pt idx="715">
                  <c:v>105.1038062283737</c:v>
                </c:pt>
                <c:pt idx="716">
                  <c:v>106.83391003460207</c:v>
                </c:pt>
                <c:pt idx="717">
                  <c:v>110.07785467128026</c:v>
                </c:pt>
                <c:pt idx="718">
                  <c:v>120.45847750865053</c:v>
                </c:pt>
                <c:pt idx="719">
                  <c:v>121.97231833910034</c:v>
                </c:pt>
                <c:pt idx="720">
                  <c:v>116.99826989619378</c:v>
                </c:pt>
                <c:pt idx="721">
                  <c:v>115.91695501730104</c:v>
                </c:pt>
                <c:pt idx="722">
                  <c:v>115.48442906574394</c:v>
                </c:pt>
                <c:pt idx="723">
                  <c:v>111.159169550173</c:v>
                </c:pt>
                <c:pt idx="724">
                  <c:v>108.56401384083046</c:v>
                </c:pt>
                <c:pt idx="725">
                  <c:v>104.88754325259515</c:v>
                </c:pt>
                <c:pt idx="726">
                  <c:v>101.85986159169551</c:v>
                </c:pt>
                <c:pt idx="727">
                  <c:v>104.6712802768166</c:v>
                </c:pt>
                <c:pt idx="728">
                  <c:v>104.02249134948096</c:v>
                </c:pt>
                <c:pt idx="729">
                  <c:v>100.77854671280278</c:v>
                </c:pt>
                <c:pt idx="730">
                  <c:v>103.15743944636679</c:v>
                </c:pt>
                <c:pt idx="731">
                  <c:v>97.750865051903119</c:v>
                </c:pt>
                <c:pt idx="732">
                  <c:v>95.155709342560542</c:v>
                </c:pt>
                <c:pt idx="733">
                  <c:v>91.262975778546718</c:v>
                </c:pt>
                <c:pt idx="734">
                  <c:v>90.614186851211059</c:v>
                </c:pt>
                <c:pt idx="735">
                  <c:v>92.560553633218007</c:v>
                </c:pt>
                <c:pt idx="736">
                  <c:v>94.506920415224911</c:v>
                </c:pt>
                <c:pt idx="737">
                  <c:v>94.074394463667815</c:v>
                </c:pt>
                <c:pt idx="738">
                  <c:v>94.074394463667815</c:v>
                </c:pt>
                <c:pt idx="739">
                  <c:v>104.6712802768166</c:v>
                </c:pt>
                <c:pt idx="740">
                  <c:v>102.72491349480968</c:v>
                </c:pt>
                <c:pt idx="741">
                  <c:v>96.669550173010393</c:v>
                </c:pt>
                <c:pt idx="742">
                  <c:v>90.830449826989607</c:v>
                </c:pt>
                <c:pt idx="743">
                  <c:v>90.614186851211059</c:v>
                </c:pt>
                <c:pt idx="744">
                  <c:v>91.04671280276817</c:v>
                </c:pt>
                <c:pt idx="745">
                  <c:v>91.262975778546718</c:v>
                </c:pt>
                <c:pt idx="746">
                  <c:v>90.397923875432525</c:v>
                </c:pt>
                <c:pt idx="747">
                  <c:v>91.04671280276817</c:v>
                </c:pt>
                <c:pt idx="748">
                  <c:v>96.237024221453282</c:v>
                </c:pt>
                <c:pt idx="749">
                  <c:v>94.939446366781993</c:v>
                </c:pt>
                <c:pt idx="750">
                  <c:v>98.615916955017298</c:v>
                </c:pt>
                <c:pt idx="751">
                  <c:v>96.45328719723183</c:v>
                </c:pt>
                <c:pt idx="752">
                  <c:v>89.749134948096881</c:v>
                </c:pt>
                <c:pt idx="753">
                  <c:v>88.667820069204154</c:v>
                </c:pt>
                <c:pt idx="754">
                  <c:v>85.640138408304495</c:v>
                </c:pt>
                <c:pt idx="755">
                  <c:v>89.749134948096881</c:v>
                </c:pt>
                <c:pt idx="756">
                  <c:v>85.640138408304495</c:v>
                </c:pt>
                <c:pt idx="757">
                  <c:v>85.640138408304495</c:v>
                </c:pt>
                <c:pt idx="758">
                  <c:v>91.911764705882348</c:v>
                </c:pt>
                <c:pt idx="759">
                  <c:v>92.77681660899654</c:v>
                </c:pt>
                <c:pt idx="760">
                  <c:v>100.34602076124565</c:v>
                </c:pt>
                <c:pt idx="761">
                  <c:v>107.05017301038062</c:v>
                </c:pt>
                <c:pt idx="762">
                  <c:v>99.480968858131476</c:v>
                </c:pt>
                <c:pt idx="763">
                  <c:v>95.8044982698962</c:v>
                </c:pt>
                <c:pt idx="764">
                  <c:v>93.425605536332185</c:v>
                </c:pt>
                <c:pt idx="765">
                  <c:v>92.77681660899654</c:v>
                </c:pt>
                <c:pt idx="766">
                  <c:v>89.532871972318333</c:v>
                </c:pt>
                <c:pt idx="767">
                  <c:v>87.370242214532865</c:v>
                </c:pt>
                <c:pt idx="768">
                  <c:v>86.721453287197235</c:v>
                </c:pt>
                <c:pt idx="769">
                  <c:v>87.802768166089962</c:v>
                </c:pt>
                <c:pt idx="770">
                  <c:v>88.451557093425606</c:v>
                </c:pt>
                <c:pt idx="771">
                  <c:v>89.965397923875429</c:v>
                </c:pt>
                <c:pt idx="772">
                  <c:v>88.667820069204154</c:v>
                </c:pt>
                <c:pt idx="773">
                  <c:v>87.586505190311414</c:v>
                </c:pt>
                <c:pt idx="774">
                  <c:v>84.991349480968864</c:v>
                </c:pt>
                <c:pt idx="775">
                  <c:v>83.261245674740479</c:v>
                </c:pt>
                <c:pt idx="776">
                  <c:v>83.261245674740479</c:v>
                </c:pt>
                <c:pt idx="777">
                  <c:v>85.856401384083043</c:v>
                </c:pt>
                <c:pt idx="778">
                  <c:v>85.856401384083043</c:v>
                </c:pt>
                <c:pt idx="779">
                  <c:v>88.451557093425606</c:v>
                </c:pt>
                <c:pt idx="780">
                  <c:v>88.884083044982702</c:v>
                </c:pt>
                <c:pt idx="781">
                  <c:v>87.586505190311414</c:v>
                </c:pt>
                <c:pt idx="782">
                  <c:v>86.937716262975783</c:v>
                </c:pt>
                <c:pt idx="783">
                  <c:v>85.207612456747398</c:v>
                </c:pt>
                <c:pt idx="784">
                  <c:v>92.344290657439458</c:v>
                </c:pt>
                <c:pt idx="785">
                  <c:v>92.128027681660896</c:v>
                </c:pt>
                <c:pt idx="786">
                  <c:v>90.614186851211059</c:v>
                </c:pt>
                <c:pt idx="787">
                  <c:v>90.397923875432525</c:v>
                </c:pt>
                <c:pt idx="788">
                  <c:v>90.830449826989607</c:v>
                </c:pt>
                <c:pt idx="789">
                  <c:v>90.830449826989607</c:v>
                </c:pt>
                <c:pt idx="790">
                  <c:v>88.235294117647072</c:v>
                </c:pt>
                <c:pt idx="791">
                  <c:v>84.126297577854672</c:v>
                </c:pt>
                <c:pt idx="792">
                  <c:v>83.477508650519027</c:v>
                </c:pt>
                <c:pt idx="793">
                  <c:v>79.584775086505203</c:v>
                </c:pt>
                <c:pt idx="794">
                  <c:v>79.584775086505203</c:v>
                </c:pt>
                <c:pt idx="795">
                  <c:v>77.205882352941174</c:v>
                </c:pt>
                <c:pt idx="796">
                  <c:v>81.098615916955026</c:v>
                </c:pt>
                <c:pt idx="797">
                  <c:v>80.66608996539793</c:v>
                </c:pt>
                <c:pt idx="798">
                  <c:v>81.531141868512108</c:v>
                </c:pt>
                <c:pt idx="799">
                  <c:v>79.584775086505203</c:v>
                </c:pt>
                <c:pt idx="800">
                  <c:v>78.719723183390997</c:v>
                </c:pt>
                <c:pt idx="801">
                  <c:v>75.908304498269899</c:v>
                </c:pt>
                <c:pt idx="802">
                  <c:v>74.610726643598611</c:v>
                </c:pt>
                <c:pt idx="803">
                  <c:v>83.910034602076138</c:v>
                </c:pt>
                <c:pt idx="804">
                  <c:v>82.612456747404849</c:v>
                </c:pt>
                <c:pt idx="805">
                  <c:v>84.775086505190316</c:v>
                </c:pt>
                <c:pt idx="806">
                  <c:v>84.558823529411768</c:v>
                </c:pt>
                <c:pt idx="807">
                  <c:v>83.693771626297575</c:v>
                </c:pt>
                <c:pt idx="808">
                  <c:v>81.531141868512108</c:v>
                </c:pt>
                <c:pt idx="809">
                  <c:v>79.801038062283737</c:v>
                </c:pt>
                <c:pt idx="810">
                  <c:v>78.719723183390997</c:v>
                </c:pt>
                <c:pt idx="811">
                  <c:v>78.935986159169545</c:v>
                </c:pt>
                <c:pt idx="812">
                  <c:v>79.152249134948093</c:v>
                </c:pt>
                <c:pt idx="813">
                  <c:v>78.070934256055352</c:v>
                </c:pt>
                <c:pt idx="814">
                  <c:v>77.205882352941174</c:v>
                </c:pt>
                <c:pt idx="815">
                  <c:v>78.070934256055352</c:v>
                </c:pt>
                <c:pt idx="816">
                  <c:v>79.152249134948093</c:v>
                </c:pt>
                <c:pt idx="817">
                  <c:v>79.801038062283737</c:v>
                </c:pt>
                <c:pt idx="818">
                  <c:v>80.449826989619382</c:v>
                </c:pt>
                <c:pt idx="819">
                  <c:v>80.449826989619382</c:v>
                </c:pt>
                <c:pt idx="820">
                  <c:v>91.479238754325266</c:v>
                </c:pt>
                <c:pt idx="821">
                  <c:v>96.237024221453282</c:v>
                </c:pt>
                <c:pt idx="822">
                  <c:v>94.506920415224911</c:v>
                </c:pt>
                <c:pt idx="823">
                  <c:v>87.153979238754332</c:v>
                </c:pt>
                <c:pt idx="824">
                  <c:v>83.044982698961931</c:v>
                </c:pt>
                <c:pt idx="825">
                  <c:v>93.858131487889267</c:v>
                </c:pt>
                <c:pt idx="826">
                  <c:v>93.425605536332185</c:v>
                </c:pt>
                <c:pt idx="827">
                  <c:v>89.532871972318333</c:v>
                </c:pt>
                <c:pt idx="828">
                  <c:v>91.479238754325266</c:v>
                </c:pt>
                <c:pt idx="829">
                  <c:v>94.290657439446363</c:v>
                </c:pt>
                <c:pt idx="830">
                  <c:v>92.560553633218007</c:v>
                </c:pt>
                <c:pt idx="831">
                  <c:v>94.290657439446363</c:v>
                </c:pt>
                <c:pt idx="832">
                  <c:v>98.183391003460201</c:v>
                </c:pt>
                <c:pt idx="833">
                  <c:v>95.371972318339104</c:v>
                </c:pt>
                <c:pt idx="834">
                  <c:v>96.45328719723183</c:v>
                </c:pt>
                <c:pt idx="835">
                  <c:v>101.42733564013839</c:v>
                </c:pt>
                <c:pt idx="836">
                  <c:v>107.69896193771626</c:v>
                </c:pt>
                <c:pt idx="837">
                  <c:v>104.45501730103808</c:v>
                </c:pt>
                <c:pt idx="838">
                  <c:v>100.99480968858133</c:v>
                </c:pt>
                <c:pt idx="839">
                  <c:v>93.425605536332185</c:v>
                </c:pt>
                <c:pt idx="840">
                  <c:v>92.993079584775089</c:v>
                </c:pt>
                <c:pt idx="841">
                  <c:v>88.667820069204154</c:v>
                </c:pt>
                <c:pt idx="842">
                  <c:v>86.288927335640125</c:v>
                </c:pt>
                <c:pt idx="843">
                  <c:v>85.423875432525946</c:v>
                </c:pt>
                <c:pt idx="844">
                  <c:v>87.802768166089962</c:v>
                </c:pt>
                <c:pt idx="845">
                  <c:v>84.775086505190316</c:v>
                </c:pt>
                <c:pt idx="846">
                  <c:v>83.261245674740479</c:v>
                </c:pt>
                <c:pt idx="847">
                  <c:v>83.477508650519027</c:v>
                </c:pt>
                <c:pt idx="848">
                  <c:v>88.884083044982702</c:v>
                </c:pt>
                <c:pt idx="849">
                  <c:v>87.586505190311414</c:v>
                </c:pt>
                <c:pt idx="850">
                  <c:v>87.153979238754332</c:v>
                </c:pt>
                <c:pt idx="851">
                  <c:v>87.153979238754332</c:v>
                </c:pt>
                <c:pt idx="852">
                  <c:v>88.01903114186851</c:v>
                </c:pt>
                <c:pt idx="853">
                  <c:v>89.316608996539799</c:v>
                </c:pt>
                <c:pt idx="854">
                  <c:v>88.451557093425606</c:v>
                </c:pt>
                <c:pt idx="855">
                  <c:v>89.532871972318333</c:v>
                </c:pt>
                <c:pt idx="856">
                  <c:v>88.01903114186851</c:v>
                </c:pt>
                <c:pt idx="857">
                  <c:v>87.153979238754332</c:v>
                </c:pt>
                <c:pt idx="858">
                  <c:v>84.991349480968864</c:v>
                </c:pt>
                <c:pt idx="859">
                  <c:v>87.370242214532865</c:v>
                </c:pt>
                <c:pt idx="860">
                  <c:v>82.612456747404849</c:v>
                </c:pt>
                <c:pt idx="861">
                  <c:v>78.503460207612463</c:v>
                </c:pt>
                <c:pt idx="862">
                  <c:v>77.422145328719722</c:v>
                </c:pt>
                <c:pt idx="863">
                  <c:v>77.422145328719722</c:v>
                </c:pt>
                <c:pt idx="864">
                  <c:v>75.475778546712803</c:v>
                </c:pt>
                <c:pt idx="865">
                  <c:v>74.826989619377159</c:v>
                </c:pt>
                <c:pt idx="866">
                  <c:v>73.52941176470587</c:v>
                </c:pt>
                <c:pt idx="867">
                  <c:v>72.448096885813143</c:v>
                </c:pt>
                <c:pt idx="868">
                  <c:v>72.231833910034595</c:v>
                </c:pt>
                <c:pt idx="869">
                  <c:v>81.31487889273356</c:v>
                </c:pt>
                <c:pt idx="870">
                  <c:v>83.693771626297575</c:v>
                </c:pt>
                <c:pt idx="871">
                  <c:v>84.558823529411768</c:v>
                </c:pt>
                <c:pt idx="872">
                  <c:v>85.640138408304495</c:v>
                </c:pt>
                <c:pt idx="873">
                  <c:v>84.558823529411768</c:v>
                </c:pt>
                <c:pt idx="874">
                  <c:v>81.531141868512108</c:v>
                </c:pt>
                <c:pt idx="875">
                  <c:v>78.719723183390997</c:v>
                </c:pt>
                <c:pt idx="876">
                  <c:v>80.66608996539793</c:v>
                </c:pt>
                <c:pt idx="877">
                  <c:v>79.368512110726641</c:v>
                </c:pt>
                <c:pt idx="878">
                  <c:v>80.66608996539793</c:v>
                </c:pt>
                <c:pt idx="879">
                  <c:v>82.396193771626301</c:v>
                </c:pt>
                <c:pt idx="880">
                  <c:v>80.882352941176464</c:v>
                </c:pt>
                <c:pt idx="881">
                  <c:v>78.070934256055352</c:v>
                </c:pt>
                <c:pt idx="882">
                  <c:v>76.340830449826996</c:v>
                </c:pt>
                <c:pt idx="883">
                  <c:v>78.070934256055352</c:v>
                </c:pt>
                <c:pt idx="884">
                  <c:v>80.233564013840834</c:v>
                </c:pt>
                <c:pt idx="885">
                  <c:v>79.152249134948093</c:v>
                </c:pt>
                <c:pt idx="886">
                  <c:v>77.638408304498256</c:v>
                </c:pt>
                <c:pt idx="887">
                  <c:v>75.475778546712803</c:v>
                </c:pt>
                <c:pt idx="888">
                  <c:v>73.96193771626298</c:v>
                </c:pt>
                <c:pt idx="889">
                  <c:v>73.96193771626298</c:v>
                </c:pt>
                <c:pt idx="890">
                  <c:v>71.583044982698965</c:v>
                </c:pt>
                <c:pt idx="891">
                  <c:v>84.558823529411768</c:v>
                </c:pt>
                <c:pt idx="892">
                  <c:v>83.693771626297575</c:v>
                </c:pt>
                <c:pt idx="893">
                  <c:v>84.126297577854672</c:v>
                </c:pt>
                <c:pt idx="894">
                  <c:v>84.991349480968864</c:v>
                </c:pt>
                <c:pt idx="895">
                  <c:v>83.693771626297575</c:v>
                </c:pt>
                <c:pt idx="896">
                  <c:v>84.558823529411768</c:v>
                </c:pt>
                <c:pt idx="897">
                  <c:v>82.179930795847739</c:v>
                </c:pt>
                <c:pt idx="898">
                  <c:v>84.775086505190316</c:v>
                </c:pt>
                <c:pt idx="899">
                  <c:v>86.505190311418673</c:v>
                </c:pt>
                <c:pt idx="900">
                  <c:v>83.044982698961931</c:v>
                </c:pt>
                <c:pt idx="901">
                  <c:v>90.614186851211059</c:v>
                </c:pt>
                <c:pt idx="902">
                  <c:v>94.939446366781993</c:v>
                </c:pt>
                <c:pt idx="903">
                  <c:v>92.77681660899654</c:v>
                </c:pt>
                <c:pt idx="904">
                  <c:v>88.451557093425606</c:v>
                </c:pt>
                <c:pt idx="905">
                  <c:v>86.288927335640125</c:v>
                </c:pt>
                <c:pt idx="906">
                  <c:v>87.802768166089962</c:v>
                </c:pt>
                <c:pt idx="907">
                  <c:v>85.856401384083043</c:v>
                </c:pt>
                <c:pt idx="908">
                  <c:v>91.04671280276817</c:v>
                </c:pt>
                <c:pt idx="909">
                  <c:v>89.100346020761251</c:v>
                </c:pt>
                <c:pt idx="910">
                  <c:v>84.34256055363322</c:v>
                </c:pt>
                <c:pt idx="911">
                  <c:v>80.017301038062286</c:v>
                </c:pt>
                <c:pt idx="912">
                  <c:v>76.55709342560553</c:v>
                </c:pt>
                <c:pt idx="913">
                  <c:v>77.638408304498256</c:v>
                </c:pt>
                <c:pt idx="914">
                  <c:v>77.638408304498256</c:v>
                </c:pt>
                <c:pt idx="915">
                  <c:v>78.287197231833915</c:v>
                </c:pt>
                <c:pt idx="916">
                  <c:v>79.368512110726641</c:v>
                </c:pt>
                <c:pt idx="917">
                  <c:v>77.205882352941174</c:v>
                </c:pt>
                <c:pt idx="918">
                  <c:v>78.935986159169545</c:v>
                </c:pt>
                <c:pt idx="919">
                  <c:v>84.775086505190316</c:v>
                </c:pt>
                <c:pt idx="920">
                  <c:v>86.505190311418673</c:v>
                </c:pt>
                <c:pt idx="921">
                  <c:v>86.721453287197235</c:v>
                </c:pt>
                <c:pt idx="922">
                  <c:v>89.316608996539799</c:v>
                </c:pt>
                <c:pt idx="923">
                  <c:v>87.370242214532865</c:v>
                </c:pt>
                <c:pt idx="924">
                  <c:v>90.830449826989607</c:v>
                </c:pt>
                <c:pt idx="925">
                  <c:v>85.423875432525946</c:v>
                </c:pt>
                <c:pt idx="926">
                  <c:v>83.693771626297575</c:v>
                </c:pt>
                <c:pt idx="927">
                  <c:v>79.368512110726641</c:v>
                </c:pt>
                <c:pt idx="928">
                  <c:v>78.935986159169545</c:v>
                </c:pt>
                <c:pt idx="929">
                  <c:v>83.693771626297575</c:v>
                </c:pt>
                <c:pt idx="930">
                  <c:v>84.991349480968864</c:v>
                </c:pt>
                <c:pt idx="931">
                  <c:v>92.128027681660896</c:v>
                </c:pt>
                <c:pt idx="932">
                  <c:v>92.344290657439458</c:v>
                </c:pt>
                <c:pt idx="933">
                  <c:v>91.262975778546718</c:v>
                </c:pt>
                <c:pt idx="934">
                  <c:v>89.100346020761251</c:v>
                </c:pt>
                <c:pt idx="935">
                  <c:v>95.155709342560542</c:v>
                </c:pt>
                <c:pt idx="936">
                  <c:v>94.506920415224911</c:v>
                </c:pt>
                <c:pt idx="937">
                  <c:v>112.02422145328721</c:v>
                </c:pt>
                <c:pt idx="938">
                  <c:v>113.32179930795847</c:v>
                </c:pt>
                <c:pt idx="939">
                  <c:v>130.62283737024219</c:v>
                </c:pt>
                <c:pt idx="940">
                  <c:v>109.86159169550174</c:v>
                </c:pt>
                <c:pt idx="941">
                  <c:v>124.35121107266436</c:v>
                </c:pt>
                <c:pt idx="942">
                  <c:v>119.59342560553634</c:v>
                </c:pt>
                <c:pt idx="943">
                  <c:v>120.45847750865053</c:v>
                </c:pt>
                <c:pt idx="944">
                  <c:v>115.48442906574394</c:v>
                </c:pt>
                <c:pt idx="945">
                  <c:v>116.34948096885813</c:v>
                </c:pt>
                <c:pt idx="946">
                  <c:v>120.8910034602076</c:v>
                </c:pt>
                <c:pt idx="947">
                  <c:v>144.46366782006919</c:v>
                </c:pt>
                <c:pt idx="948">
                  <c:v>152.89792387543253</c:v>
                </c:pt>
                <c:pt idx="949">
                  <c:v>157.65570934256056</c:v>
                </c:pt>
                <c:pt idx="950">
                  <c:v>148.35640138408306</c:v>
                </c:pt>
                <c:pt idx="951">
                  <c:v>145.11245674740482</c:v>
                </c:pt>
                <c:pt idx="952">
                  <c:v>150.30276816608995</c:v>
                </c:pt>
                <c:pt idx="953">
                  <c:v>147.05882352941174</c:v>
                </c:pt>
                <c:pt idx="954">
                  <c:v>136.89446366782008</c:v>
                </c:pt>
                <c:pt idx="955">
                  <c:v>140.57093425605535</c:v>
                </c:pt>
                <c:pt idx="956">
                  <c:v>136.89446366782008</c:v>
                </c:pt>
                <c:pt idx="957">
                  <c:v>132.78546712802768</c:v>
                </c:pt>
                <c:pt idx="958">
                  <c:v>138.62456747404843</c:v>
                </c:pt>
                <c:pt idx="959">
                  <c:v>138.62456747404843</c:v>
                </c:pt>
                <c:pt idx="960">
                  <c:v>142.08477508650518</c:v>
                </c:pt>
                <c:pt idx="961">
                  <c:v>135.81314878892735</c:v>
                </c:pt>
                <c:pt idx="962">
                  <c:v>139.05709342560553</c:v>
                </c:pt>
                <c:pt idx="963">
                  <c:v>149.43771626297578</c:v>
                </c:pt>
                <c:pt idx="964">
                  <c:v>151.60034602076126</c:v>
                </c:pt>
                <c:pt idx="965">
                  <c:v>152.0328719723183</c:v>
                </c:pt>
                <c:pt idx="966">
                  <c:v>147.49134948096884</c:v>
                </c:pt>
                <c:pt idx="967">
                  <c:v>140.78719723183389</c:v>
                </c:pt>
                <c:pt idx="968">
                  <c:v>137.75951557093427</c:v>
                </c:pt>
                <c:pt idx="969">
                  <c:v>143.16608996539793</c:v>
                </c:pt>
                <c:pt idx="970">
                  <c:v>142.51730103806227</c:v>
                </c:pt>
                <c:pt idx="971">
                  <c:v>154.62802768166088</c:v>
                </c:pt>
                <c:pt idx="972">
                  <c:v>166.73875432525952</c:v>
                </c:pt>
                <c:pt idx="973">
                  <c:v>169.11764705882354</c:v>
                </c:pt>
                <c:pt idx="974">
                  <c:v>162.19723183391005</c:v>
                </c:pt>
                <c:pt idx="975">
                  <c:v>158.95328719723182</c:v>
                </c:pt>
                <c:pt idx="976">
                  <c:v>170.63148788927336</c:v>
                </c:pt>
                <c:pt idx="977">
                  <c:v>166.95501730103805</c:v>
                </c:pt>
                <c:pt idx="978">
                  <c:v>182.30968858131487</c:v>
                </c:pt>
                <c:pt idx="979">
                  <c:v>175.38927335640139</c:v>
                </c:pt>
                <c:pt idx="980">
                  <c:v>164.7923875432526</c:v>
                </c:pt>
                <c:pt idx="981">
                  <c:v>157.00692041522493</c:v>
                </c:pt>
                <c:pt idx="982">
                  <c:v>155.27681660899651</c:v>
                </c:pt>
                <c:pt idx="983">
                  <c:v>155.4930795847751</c:v>
                </c:pt>
                <c:pt idx="984">
                  <c:v>145.54498269896192</c:v>
                </c:pt>
                <c:pt idx="985">
                  <c:v>144.89619377162629</c:v>
                </c:pt>
                <c:pt idx="986">
                  <c:v>136.02941176470586</c:v>
                </c:pt>
                <c:pt idx="987">
                  <c:v>134.94809688581313</c:v>
                </c:pt>
                <c:pt idx="988">
                  <c:v>126.94636678200692</c:v>
                </c:pt>
                <c:pt idx="989">
                  <c:v>142.51730103806227</c:v>
                </c:pt>
                <c:pt idx="990">
                  <c:v>134.08304498269896</c:v>
                </c:pt>
                <c:pt idx="991">
                  <c:v>146.41003460207614</c:v>
                </c:pt>
                <c:pt idx="992">
                  <c:v>147.49134948096884</c:v>
                </c:pt>
                <c:pt idx="993">
                  <c:v>136.67820069204154</c:v>
                </c:pt>
                <c:pt idx="994">
                  <c:v>128.67647058823528</c:v>
                </c:pt>
                <c:pt idx="995">
                  <c:v>140.13840830449826</c:v>
                </c:pt>
                <c:pt idx="996">
                  <c:v>131.92041522491348</c:v>
                </c:pt>
                <c:pt idx="997">
                  <c:v>113.32179930795847</c:v>
                </c:pt>
                <c:pt idx="998">
                  <c:v>113.53806228373702</c:v>
                </c:pt>
                <c:pt idx="999">
                  <c:v>129.54152249134947</c:v>
                </c:pt>
                <c:pt idx="1000">
                  <c:v>135.16435986159169</c:v>
                </c:pt>
                <c:pt idx="1001">
                  <c:v>131.48788927335639</c:v>
                </c:pt>
                <c:pt idx="1002">
                  <c:v>126.51384083044984</c:v>
                </c:pt>
                <c:pt idx="1003">
                  <c:v>129.1089965397924</c:v>
                </c:pt>
                <c:pt idx="1004">
                  <c:v>128.67647058823528</c:v>
                </c:pt>
                <c:pt idx="1005">
                  <c:v>122.62110726643598</c:v>
                </c:pt>
                <c:pt idx="1006">
                  <c:v>144.67993079584775</c:v>
                </c:pt>
                <c:pt idx="1007">
                  <c:v>136.24567474048442</c:v>
                </c:pt>
                <c:pt idx="1008">
                  <c:v>130.62283737024219</c:v>
                </c:pt>
                <c:pt idx="1009">
                  <c:v>133.00173010380624</c:v>
                </c:pt>
                <c:pt idx="1010">
                  <c:v>132.78546712802768</c:v>
                </c:pt>
                <c:pt idx="1011">
                  <c:v>141.21972318339101</c:v>
                </c:pt>
                <c:pt idx="1012">
                  <c:v>145.97750865051901</c:v>
                </c:pt>
                <c:pt idx="1013">
                  <c:v>139.92214532871972</c:v>
                </c:pt>
                <c:pt idx="1014">
                  <c:v>142.51730103806227</c:v>
                </c:pt>
                <c:pt idx="1015">
                  <c:v>139.70588235294116</c:v>
                </c:pt>
                <c:pt idx="1016">
                  <c:v>145.32871972318338</c:v>
                </c:pt>
                <c:pt idx="1017">
                  <c:v>145.32871972318338</c:v>
                </c:pt>
                <c:pt idx="1018">
                  <c:v>149.22145328719722</c:v>
                </c:pt>
                <c:pt idx="1019">
                  <c:v>138.4083044982699</c:v>
                </c:pt>
                <c:pt idx="1020">
                  <c:v>135.59688581314879</c:v>
                </c:pt>
                <c:pt idx="1021">
                  <c:v>122.62110726643598</c:v>
                </c:pt>
                <c:pt idx="1022">
                  <c:v>130.40657439446369</c:v>
                </c:pt>
                <c:pt idx="1023">
                  <c:v>129.32525951557093</c:v>
                </c:pt>
                <c:pt idx="1024">
                  <c:v>128.46020761245674</c:v>
                </c:pt>
                <c:pt idx="1025">
                  <c:v>129.54152249134947</c:v>
                </c:pt>
                <c:pt idx="1026">
                  <c:v>132.35294117647058</c:v>
                </c:pt>
                <c:pt idx="1027">
                  <c:v>138.84083044982697</c:v>
                </c:pt>
                <c:pt idx="1028">
                  <c:v>127.81141868512111</c:v>
                </c:pt>
                <c:pt idx="1029">
                  <c:v>130.1903114186851</c:v>
                </c:pt>
                <c:pt idx="1030">
                  <c:v>129.32525951557093</c:v>
                </c:pt>
                <c:pt idx="1031">
                  <c:v>130.1903114186851</c:v>
                </c:pt>
                <c:pt idx="1032">
                  <c:v>125</c:v>
                </c:pt>
                <c:pt idx="1033">
                  <c:v>124.78373702422145</c:v>
                </c:pt>
                <c:pt idx="1034">
                  <c:v>122.62110726643598</c:v>
                </c:pt>
                <c:pt idx="1035">
                  <c:v>114.83564013840831</c:v>
                </c:pt>
                <c:pt idx="1036">
                  <c:v>105.96885813148789</c:v>
                </c:pt>
                <c:pt idx="1037">
                  <c:v>108.56401384083046</c:v>
                </c:pt>
                <c:pt idx="1038">
                  <c:v>111.159169550173</c:v>
                </c:pt>
                <c:pt idx="1039">
                  <c:v>111.159169550173</c:v>
                </c:pt>
                <c:pt idx="1040">
                  <c:v>110.07785467128026</c:v>
                </c:pt>
                <c:pt idx="1041">
                  <c:v>115.48442906574394</c:v>
                </c:pt>
                <c:pt idx="1042">
                  <c:v>112.24048442906573</c:v>
                </c:pt>
                <c:pt idx="1043">
                  <c:v>115.48442906574394</c:v>
                </c:pt>
                <c:pt idx="1044">
                  <c:v>115.48442906574394</c:v>
                </c:pt>
                <c:pt idx="1045">
                  <c:v>111.59169550173009</c:v>
                </c:pt>
                <c:pt idx="1046">
                  <c:v>109.42906574394465</c:v>
                </c:pt>
                <c:pt idx="1047">
                  <c:v>107.69896193771626</c:v>
                </c:pt>
                <c:pt idx="1048">
                  <c:v>105.5363321799308</c:v>
                </c:pt>
                <c:pt idx="1049">
                  <c:v>104.45501730103808</c:v>
                </c:pt>
                <c:pt idx="1050">
                  <c:v>102.2923875432526</c:v>
                </c:pt>
                <c:pt idx="1051">
                  <c:v>104.45501730103808</c:v>
                </c:pt>
                <c:pt idx="1052">
                  <c:v>102.72491349480968</c:v>
                </c:pt>
                <c:pt idx="1053">
                  <c:v>104.23875432525951</c:v>
                </c:pt>
                <c:pt idx="1054">
                  <c:v>104.23875432525951</c:v>
                </c:pt>
                <c:pt idx="1055">
                  <c:v>103.58996539792386</c:v>
                </c:pt>
                <c:pt idx="1056">
                  <c:v>100.34602076124565</c:v>
                </c:pt>
                <c:pt idx="1057">
                  <c:v>97.534602076124571</c:v>
                </c:pt>
                <c:pt idx="1058">
                  <c:v>94.506920415224911</c:v>
                </c:pt>
                <c:pt idx="1059">
                  <c:v>92.128027681660896</c:v>
                </c:pt>
                <c:pt idx="1060">
                  <c:v>91.6955017301038</c:v>
                </c:pt>
                <c:pt idx="1061">
                  <c:v>89.100346020761251</c:v>
                </c:pt>
                <c:pt idx="1062">
                  <c:v>88.884083044982702</c:v>
                </c:pt>
                <c:pt idx="1063">
                  <c:v>87.153979238754332</c:v>
                </c:pt>
                <c:pt idx="1064">
                  <c:v>89.532871972318333</c:v>
                </c:pt>
                <c:pt idx="1065">
                  <c:v>90.397923875432525</c:v>
                </c:pt>
                <c:pt idx="1066">
                  <c:v>95.371972318339104</c:v>
                </c:pt>
                <c:pt idx="1067">
                  <c:v>92.344290657439458</c:v>
                </c:pt>
                <c:pt idx="1068">
                  <c:v>88.884083044982702</c:v>
                </c:pt>
                <c:pt idx="1069">
                  <c:v>87.370242214532865</c:v>
                </c:pt>
                <c:pt idx="1070">
                  <c:v>88.235294117647072</c:v>
                </c:pt>
                <c:pt idx="1071">
                  <c:v>90.830449826989607</c:v>
                </c:pt>
                <c:pt idx="1072">
                  <c:v>94.939446366781993</c:v>
                </c:pt>
                <c:pt idx="1073">
                  <c:v>101.85986159169551</c:v>
                </c:pt>
                <c:pt idx="1074">
                  <c:v>94.72318339100346</c:v>
                </c:pt>
                <c:pt idx="1075">
                  <c:v>97.102076124567475</c:v>
                </c:pt>
                <c:pt idx="1076">
                  <c:v>104.88754325259515</c:v>
                </c:pt>
                <c:pt idx="1077">
                  <c:v>98.615916955017298</c:v>
                </c:pt>
                <c:pt idx="1078">
                  <c:v>97.750865051903119</c:v>
                </c:pt>
                <c:pt idx="1079">
                  <c:v>97.750865051903119</c:v>
                </c:pt>
                <c:pt idx="1080">
                  <c:v>97.534602076124571</c:v>
                </c:pt>
                <c:pt idx="1081">
                  <c:v>94.290657439446363</c:v>
                </c:pt>
                <c:pt idx="1082">
                  <c:v>87.586505190311414</c:v>
                </c:pt>
                <c:pt idx="1083">
                  <c:v>91.6955017301038</c:v>
                </c:pt>
                <c:pt idx="1084">
                  <c:v>93.209342560553637</c:v>
                </c:pt>
                <c:pt idx="1085">
                  <c:v>90.181660899653977</c:v>
                </c:pt>
                <c:pt idx="1086">
                  <c:v>90.830449826989607</c:v>
                </c:pt>
                <c:pt idx="1087">
                  <c:v>100.77854671280278</c:v>
                </c:pt>
                <c:pt idx="1088">
                  <c:v>102.50865051903114</c:v>
                </c:pt>
                <c:pt idx="1089">
                  <c:v>102.2923875432526</c:v>
                </c:pt>
                <c:pt idx="1090">
                  <c:v>109.42906574394465</c:v>
                </c:pt>
                <c:pt idx="1091">
                  <c:v>103.58996539792386</c:v>
                </c:pt>
                <c:pt idx="1092">
                  <c:v>100.56228373702423</c:v>
                </c:pt>
                <c:pt idx="1093">
                  <c:v>98.399653979238749</c:v>
                </c:pt>
                <c:pt idx="1094">
                  <c:v>94.074394463667815</c:v>
                </c:pt>
                <c:pt idx="1095">
                  <c:v>90.830449826989607</c:v>
                </c:pt>
                <c:pt idx="1096">
                  <c:v>95.588235294117652</c:v>
                </c:pt>
                <c:pt idx="1097">
                  <c:v>94.074394463667815</c:v>
                </c:pt>
                <c:pt idx="1098">
                  <c:v>93.425605536332185</c:v>
                </c:pt>
                <c:pt idx="1099">
                  <c:v>86.505190311418673</c:v>
                </c:pt>
                <c:pt idx="1100">
                  <c:v>82.612456747404849</c:v>
                </c:pt>
                <c:pt idx="1101">
                  <c:v>78.287197231833915</c:v>
                </c:pt>
                <c:pt idx="1102">
                  <c:v>79.368512110726641</c:v>
                </c:pt>
                <c:pt idx="1103">
                  <c:v>73.52941176470587</c:v>
                </c:pt>
                <c:pt idx="1104">
                  <c:v>67.474048442906565</c:v>
                </c:pt>
                <c:pt idx="1105">
                  <c:v>76.124567474048447</c:v>
                </c:pt>
                <c:pt idx="1106">
                  <c:v>76.340830449826996</c:v>
                </c:pt>
                <c:pt idx="1107">
                  <c:v>73.96193771626298</c:v>
                </c:pt>
                <c:pt idx="1108">
                  <c:v>72.664359861591691</c:v>
                </c:pt>
                <c:pt idx="1109">
                  <c:v>81.531141868512108</c:v>
                </c:pt>
                <c:pt idx="1110">
                  <c:v>83.477508650519027</c:v>
                </c:pt>
                <c:pt idx="1111">
                  <c:v>86.072664359861591</c:v>
                </c:pt>
                <c:pt idx="1112">
                  <c:v>88.451557093425606</c:v>
                </c:pt>
                <c:pt idx="1113">
                  <c:v>88.451557093425606</c:v>
                </c:pt>
                <c:pt idx="1114">
                  <c:v>92.77681660899654</c:v>
                </c:pt>
                <c:pt idx="1115">
                  <c:v>98.183391003460201</c:v>
                </c:pt>
                <c:pt idx="1116">
                  <c:v>96.669550173010393</c:v>
                </c:pt>
                <c:pt idx="1117">
                  <c:v>86.505190311418673</c:v>
                </c:pt>
                <c:pt idx="1118">
                  <c:v>93.858131487889267</c:v>
                </c:pt>
                <c:pt idx="1119">
                  <c:v>92.344290657439458</c:v>
                </c:pt>
                <c:pt idx="1120">
                  <c:v>86.288927335640125</c:v>
                </c:pt>
                <c:pt idx="1121">
                  <c:v>88.884083044982702</c:v>
                </c:pt>
                <c:pt idx="1122">
                  <c:v>88.235294117647072</c:v>
                </c:pt>
                <c:pt idx="1123">
                  <c:v>85.207612456747398</c:v>
                </c:pt>
                <c:pt idx="1124">
                  <c:v>89.100346020761251</c:v>
                </c:pt>
                <c:pt idx="1125">
                  <c:v>85.423875432525946</c:v>
                </c:pt>
                <c:pt idx="1126">
                  <c:v>80.233564013840834</c:v>
                </c:pt>
                <c:pt idx="1127">
                  <c:v>77.854671280276804</c:v>
                </c:pt>
                <c:pt idx="1128">
                  <c:v>78.070934256055352</c:v>
                </c:pt>
                <c:pt idx="1129">
                  <c:v>79.801038062283737</c:v>
                </c:pt>
                <c:pt idx="1130">
                  <c:v>86.721453287197235</c:v>
                </c:pt>
                <c:pt idx="1131">
                  <c:v>86.288927335640125</c:v>
                </c:pt>
                <c:pt idx="1132">
                  <c:v>88.884083044982702</c:v>
                </c:pt>
                <c:pt idx="1133">
                  <c:v>92.77681660899654</c:v>
                </c:pt>
                <c:pt idx="1134">
                  <c:v>90.181660899653977</c:v>
                </c:pt>
                <c:pt idx="1135">
                  <c:v>90.830449826989607</c:v>
                </c:pt>
                <c:pt idx="1136">
                  <c:v>94.506920415224911</c:v>
                </c:pt>
                <c:pt idx="1137">
                  <c:v>90.181660899653977</c:v>
                </c:pt>
                <c:pt idx="1138">
                  <c:v>93.425605536332185</c:v>
                </c:pt>
                <c:pt idx="1139">
                  <c:v>99.480968858131476</c:v>
                </c:pt>
                <c:pt idx="1140">
                  <c:v>103.37370242214534</c:v>
                </c:pt>
                <c:pt idx="1141">
                  <c:v>105.5363321799308</c:v>
                </c:pt>
                <c:pt idx="1142">
                  <c:v>113.32179930795847</c:v>
                </c:pt>
                <c:pt idx="1143">
                  <c:v>121.97231833910034</c:v>
                </c:pt>
                <c:pt idx="1144">
                  <c:v>104.88754325259515</c:v>
                </c:pt>
                <c:pt idx="1145">
                  <c:v>107.91522491349481</c:v>
                </c:pt>
                <c:pt idx="1146">
                  <c:v>107.26643598615917</c:v>
                </c:pt>
                <c:pt idx="1147">
                  <c:v>104.88754325259515</c:v>
                </c:pt>
                <c:pt idx="1148">
                  <c:v>106.18512110726644</c:v>
                </c:pt>
                <c:pt idx="1149">
                  <c:v>106.18512110726644</c:v>
                </c:pt>
                <c:pt idx="1150">
                  <c:v>99.480968858131476</c:v>
                </c:pt>
                <c:pt idx="1151">
                  <c:v>111.159169550173</c:v>
                </c:pt>
                <c:pt idx="1152">
                  <c:v>112.45674740484428</c:v>
                </c:pt>
                <c:pt idx="1153">
                  <c:v>126.08131487889274</c:v>
                </c:pt>
                <c:pt idx="1154">
                  <c:v>123.05363321799308</c:v>
                </c:pt>
                <c:pt idx="1155">
                  <c:v>118.29584775086505</c:v>
                </c:pt>
                <c:pt idx="1156">
                  <c:v>110.29411764705881</c:v>
                </c:pt>
                <c:pt idx="1157">
                  <c:v>109.42906574394465</c:v>
                </c:pt>
                <c:pt idx="1158">
                  <c:v>103.15743944636679</c:v>
                </c:pt>
                <c:pt idx="1159">
                  <c:v>114.18685121107266</c:v>
                </c:pt>
                <c:pt idx="1160">
                  <c:v>110.51038062283737</c:v>
                </c:pt>
                <c:pt idx="1161">
                  <c:v>115.70069204152249</c:v>
                </c:pt>
                <c:pt idx="1162">
                  <c:v>108.56401384083046</c:v>
                </c:pt>
                <c:pt idx="1163">
                  <c:v>102.2923875432526</c:v>
                </c:pt>
                <c:pt idx="1164">
                  <c:v>94.290657439446363</c:v>
                </c:pt>
                <c:pt idx="1165">
                  <c:v>94.72318339100346</c:v>
                </c:pt>
                <c:pt idx="1166">
                  <c:v>88.451557093425606</c:v>
                </c:pt>
                <c:pt idx="1167">
                  <c:v>100.99480968858133</c:v>
                </c:pt>
                <c:pt idx="1168">
                  <c:v>94.506920415224911</c:v>
                </c:pt>
                <c:pt idx="1169">
                  <c:v>97.102076124567475</c:v>
                </c:pt>
                <c:pt idx="1170">
                  <c:v>94.074394463667815</c:v>
                </c:pt>
                <c:pt idx="1171">
                  <c:v>93.858131487889267</c:v>
                </c:pt>
                <c:pt idx="1172">
                  <c:v>92.344290657439458</c:v>
                </c:pt>
                <c:pt idx="1173">
                  <c:v>84.558823529411768</c:v>
                </c:pt>
                <c:pt idx="1174">
                  <c:v>89.316608996539799</c:v>
                </c:pt>
                <c:pt idx="1175">
                  <c:v>87.370242214532865</c:v>
                </c:pt>
                <c:pt idx="1176">
                  <c:v>87.370242214532865</c:v>
                </c:pt>
                <c:pt idx="1177">
                  <c:v>90.397923875432525</c:v>
                </c:pt>
                <c:pt idx="1178">
                  <c:v>89.100346020761251</c:v>
                </c:pt>
                <c:pt idx="1179">
                  <c:v>88.667820069204154</c:v>
                </c:pt>
                <c:pt idx="1180">
                  <c:v>91.6955017301038</c:v>
                </c:pt>
                <c:pt idx="1181">
                  <c:v>88.451557093425606</c:v>
                </c:pt>
                <c:pt idx="1182">
                  <c:v>89.100346020761251</c:v>
                </c:pt>
                <c:pt idx="1183">
                  <c:v>83.693771626297575</c:v>
                </c:pt>
                <c:pt idx="1184">
                  <c:v>83.477508650519027</c:v>
                </c:pt>
                <c:pt idx="1185">
                  <c:v>80.233564013840834</c:v>
                </c:pt>
                <c:pt idx="1186">
                  <c:v>80.66608996539793</c:v>
                </c:pt>
                <c:pt idx="1187">
                  <c:v>78.719723183390997</c:v>
                </c:pt>
                <c:pt idx="1188">
                  <c:v>82.828719723183397</c:v>
                </c:pt>
                <c:pt idx="1189">
                  <c:v>89.965397923875429</c:v>
                </c:pt>
                <c:pt idx="1190">
                  <c:v>94.506920415224911</c:v>
                </c:pt>
                <c:pt idx="1191">
                  <c:v>91.262975778546718</c:v>
                </c:pt>
                <c:pt idx="1192">
                  <c:v>82.828719723183397</c:v>
                </c:pt>
                <c:pt idx="1193">
                  <c:v>80.449826989619382</c:v>
                </c:pt>
                <c:pt idx="1194">
                  <c:v>84.34256055363322</c:v>
                </c:pt>
                <c:pt idx="1195">
                  <c:v>86.072664359861591</c:v>
                </c:pt>
                <c:pt idx="1196">
                  <c:v>92.344290657439458</c:v>
                </c:pt>
                <c:pt idx="1197">
                  <c:v>89.532871972318333</c:v>
                </c:pt>
                <c:pt idx="1198">
                  <c:v>83.910034602076138</c:v>
                </c:pt>
                <c:pt idx="1199">
                  <c:v>82.179930795847739</c:v>
                </c:pt>
                <c:pt idx="1200">
                  <c:v>85.207612456747398</c:v>
                </c:pt>
                <c:pt idx="1201">
                  <c:v>81.747404844290656</c:v>
                </c:pt>
                <c:pt idx="1202">
                  <c:v>80.66608996539793</c:v>
                </c:pt>
                <c:pt idx="1203">
                  <c:v>80.233564013840834</c:v>
                </c:pt>
                <c:pt idx="1204">
                  <c:v>78.935986159169545</c:v>
                </c:pt>
                <c:pt idx="1205">
                  <c:v>82.179930795847739</c:v>
                </c:pt>
                <c:pt idx="1206">
                  <c:v>82.179930795847739</c:v>
                </c:pt>
                <c:pt idx="1207">
                  <c:v>81.098615916955026</c:v>
                </c:pt>
                <c:pt idx="1208">
                  <c:v>78.719723183390997</c:v>
                </c:pt>
                <c:pt idx="1209">
                  <c:v>78.935986159169545</c:v>
                </c:pt>
                <c:pt idx="1210">
                  <c:v>81.098615916955026</c:v>
                </c:pt>
                <c:pt idx="1211">
                  <c:v>82.179930795847739</c:v>
                </c:pt>
                <c:pt idx="1212">
                  <c:v>83.477508650519027</c:v>
                </c:pt>
                <c:pt idx="1213">
                  <c:v>80.233564013840834</c:v>
                </c:pt>
                <c:pt idx="1214">
                  <c:v>81.31487889273356</c:v>
                </c:pt>
                <c:pt idx="1215">
                  <c:v>82.179930795847739</c:v>
                </c:pt>
                <c:pt idx="1216">
                  <c:v>83.261245674740479</c:v>
                </c:pt>
                <c:pt idx="1217">
                  <c:v>85.207612456747398</c:v>
                </c:pt>
                <c:pt idx="1218">
                  <c:v>81.96366782006919</c:v>
                </c:pt>
                <c:pt idx="1219">
                  <c:v>81.96366782006919</c:v>
                </c:pt>
                <c:pt idx="1220">
                  <c:v>89.749134948096881</c:v>
                </c:pt>
                <c:pt idx="1221">
                  <c:v>88.01903114186851</c:v>
                </c:pt>
                <c:pt idx="1222">
                  <c:v>80.233564013840834</c:v>
                </c:pt>
                <c:pt idx="1223">
                  <c:v>75.908304498269899</c:v>
                </c:pt>
                <c:pt idx="1224">
                  <c:v>80.233564013840834</c:v>
                </c:pt>
                <c:pt idx="1225">
                  <c:v>79.368512110726641</c:v>
                </c:pt>
                <c:pt idx="1226">
                  <c:v>76.124567474048447</c:v>
                </c:pt>
                <c:pt idx="1227">
                  <c:v>71.150519031141869</c:v>
                </c:pt>
                <c:pt idx="1228">
                  <c:v>75.043252595155707</c:v>
                </c:pt>
                <c:pt idx="1229">
                  <c:v>72.88062283737024</c:v>
                </c:pt>
                <c:pt idx="1230">
                  <c:v>70.285467128027676</c:v>
                </c:pt>
                <c:pt idx="1231">
                  <c:v>69.420415224913484</c:v>
                </c:pt>
                <c:pt idx="1232">
                  <c:v>70.934256055363306</c:v>
                </c:pt>
                <c:pt idx="1233">
                  <c:v>69.420415224913484</c:v>
                </c:pt>
                <c:pt idx="1234">
                  <c:v>68.771626297577853</c:v>
                </c:pt>
                <c:pt idx="1235">
                  <c:v>74.178200692041528</c:v>
                </c:pt>
                <c:pt idx="1236">
                  <c:v>76.773356401384092</c:v>
                </c:pt>
                <c:pt idx="1237">
                  <c:v>69.636678200692046</c:v>
                </c:pt>
                <c:pt idx="1238">
                  <c:v>70.934256055363306</c:v>
                </c:pt>
                <c:pt idx="1239">
                  <c:v>79.152249134948093</c:v>
                </c:pt>
                <c:pt idx="1240">
                  <c:v>77.638408304498256</c:v>
                </c:pt>
                <c:pt idx="1241">
                  <c:v>76.55709342560553</c:v>
                </c:pt>
                <c:pt idx="1242">
                  <c:v>75.259515570934269</c:v>
                </c:pt>
                <c:pt idx="1243">
                  <c:v>74.610726643598611</c:v>
                </c:pt>
                <c:pt idx="1244">
                  <c:v>75.259515570934269</c:v>
                </c:pt>
                <c:pt idx="1245">
                  <c:v>78.070934256055352</c:v>
                </c:pt>
                <c:pt idx="1246">
                  <c:v>78.503460207612463</c:v>
                </c:pt>
                <c:pt idx="1247">
                  <c:v>75.908304498269899</c:v>
                </c:pt>
                <c:pt idx="1248">
                  <c:v>77.854671280276804</c:v>
                </c:pt>
                <c:pt idx="1249">
                  <c:v>74.178200692041528</c:v>
                </c:pt>
                <c:pt idx="1250">
                  <c:v>72.448096885813143</c:v>
                </c:pt>
                <c:pt idx="1251">
                  <c:v>71.150519031141869</c:v>
                </c:pt>
                <c:pt idx="1252">
                  <c:v>72.231833910034595</c:v>
                </c:pt>
                <c:pt idx="1253">
                  <c:v>76.124567474048447</c:v>
                </c:pt>
                <c:pt idx="1254">
                  <c:v>75.043252595155707</c:v>
                </c:pt>
                <c:pt idx="1255">
                  <c:v>83.044982698961931</c:v>
                </c:pt>
                <c:pt idx="1256">
                  <c:v>81.098615916955026</c:v>
                </c:pt>
                <c:pt idx="1257">
                  <c:v>79.152249134948093</c:v>
                </c:pt>
                <c:pt idx="1258">
                  <c:v>78.935986159169545</c:v>
                </c:pt>
                <c:pt idx="1259">
                  <c:v>78.935986159169545</c:v>
                </c:pt>
                <c:pt idx="1260">
                  <c:v>78.935986159169545</c:v>
                </c:pt>
                <c:pt idx="1261">
                  <c:v>81.96366782006919</c:v>
                </c:pt>
                <c:pt idx="1262">
                  <c:v>77.422145328719722</c:v>
                </c:pt>
                <c:pt idx="1263">
                  <c:v>80.449826989619382</c:v>
                </c:pt>
                <c:pt idx="1264">
                  <c:v>81.747404844290656</c:v>
                </c:pt>
                <c:pt idx="1265">
                  <c:v>78.287197231833915</c:v>
                </c:pt>
                <c:pt idx="1266">
                  <c:v>84.34256055363322</c:v>
                </c:pt>
                <c:pt idx="1267">
                  <c:v>83.477508650519027</c:v>
                </c:pt>
                <c:pt idx="1268">
                  <c:v>84.775086505190316</c:v>
                </c:pt>
                <c:pt idx="1269">
                  <c:v>79.368512110726641</c:v>
                </c:pt>
                <c:pt idx="1270">
                  <c:v>78.719723183390997</c:v>
                </c:pt>
                <c:pt idx="1271">
                  <c:v>82.179930795847739</c:v>
                </c:pt>
                <c:pt idx="1272">
                  <c:v>82.828719723183397</c:v>
                </c:pt>
                <c:pt idx="1273">
                  <c:v>78.719723183390997</c:v>
                </c:pt>
                <c:pt idx="1274">
                  <c:v>71.799307958477513</c:v>
                </c:pt>
                <c:pt idx="1275">
                  <c:v>70.934256055363306</c:v>
                </c:pt>
                <c:pt idx="1276">
                  <c:v>71.150519031141869</c:v>
                </c:pt>
                <c:pt idx="1277">
                  <c:v>71.150519031141869</c:v>
                </c:pt>
                <c:pt idx="1278">
                  <c:v>69.636678200692046</c:v>
                </c:pt>
                <c:pt idx="1279">
                  <c:v>67.474048442906565</c:v>
                </c:pt>
                <c:pt idx="1280">
                  <c:v>69.85294117647058</c:v>
                </c:pt>
                <c:pt idx="1281">
                  <c:v>67.041522491349482</c:v>
                </c:pt>
                <c:pt idx="1282">
                  <c:v>65.960207612456742</c:v>
                </c:pt>
                <c:pt idx="1283">
                  <c:v>67.257785467128031</c:v>
                </c:pt>
                <c:pt idx="1284">
                  <c:v>76.55709342560553</c:v>
                </c:pt>
                <c:pt idx="1285">
                  <c:v>77.422145328719722</c:v>
                </c:pt>
                <c:pt idx="1286">
                  <c:v>75.043252595155707</c:v>
                </c:pt>
                <c:pt idx="1287">
                  <c:v>76.340830449826996</c:v>
                </c:pt>
                <c:pt idx="1288">
                  <c:v>74.610726643598611</c:v>
                </c:pt>
                <c:pt idx="1289">
                  <c:v>73.745674740484418</c:v>
                </c:pt>
                <c:pt idx="1290">
                  <c:v>71.366782006920417</c:v>
                </c:pt>
                <c:pt idx="1291">
                  <c:v>74.178200692041528</c:v>
                </c:pt>
                <c:pt idx="1292">
                  <c:v>75.043252595155707</c:v>
                </c:pt>
                <c:pt idx="1293">
                  <c:v>74.394463667820062</c:v>
                </c:pt>
                <c:pt idx="1294">
                  <c:v>71.366782006920417</c:v>
                </c:pt>
                <c:pt idx="1295">
                  <c:v>69.85294117647058</c:v>
                </c:pt>
                <c:pt idx="1296">
                  <c:v>73.96193771626298</c:v>
                </c:pt>
                <c:pt idx="1297">
                  <c:v>75.692041522491351</c:v>
                </c:pt>
                <c:pt idx="1298">
                  <c:v>78.935986159169545</c:v>
                </c:pt>
                <c:pt idx="1299">
                  <c:v>80.66608996539793</c:v>
                </c:pt>
                <c:pt idx="1300">
                  <c:v>80.66608996539793</c:v>
                </c:pt>
                <c:pt idx="1301">
                  <c:v>84.34256055363322</c:v>
                </c:pt>
                <c:pt idx="1302">
                  <c:v>82.612456747404849</c:v>
                </c:pt>
                <c:pt idx="1303">
                  <c:v>96.669550173010393</c:v>
                </c:pt>
                <c:pt idx="1304">
                  <c:v>76.55709342560553</c:v>
                </c:pt>
                <c:pt idx="1305">
                  <c:v>76.55709342560553</c:v>
                </c:pt>
                <c:pt idx="1306">
                  <c:v>72.448096885813143</c:v>
                </c:pt>
                <c:pt idx="1307">
                  <c:v>73.313148788927336</c:v>
                </c:pt>
                <c:pt idx="1308">
                  <c:v>72.231833910034595</c:v>
                </c:pt>
                <c:pt idx="1309">
                  <c:v>71.150519031141869</c:v>
                </c:pt>
                <c:pt idx="1310">
                  <c:v>71.150519031141869</c:v>
                </c:pt>
                <c:pt idx="1311">
                  <c:v>70.934256055363306</c:v>
                </c:pt>
                <c:pt idx="1312">
                  <c:v>69.636678200692046</c:v>
                </c:pt>
                <c:pt idx="1313">
                  <c:v>69.20415224913495</c:v>
                </c:pt>
                <c:pt idx="1314">
                  <c:v>68.987889273356402</c:v>
                </c:pt>
                <c:pt idx="1315">
                  <c:v>68.339100346020771</c:v>
                </c:pt>
                <c:pt idx="1316">
                  <c:v>67.041522491349482</c:v>
                </c:pt>
                <c:pt idx="1317">
                  <c:v>67.906574394463675</c:v>
                </c:pt>
                <c:pt idx="1318">
                  <c:v>63.365051903114193</c:v>
                </c:pt>
                <c:pt idx="1319">
                  <c:v>63.365051903114193</c:v>
                </c:pt>
                <c:pt idx="1320">
                  <c:v>60.769896193771622</c:v>
                </c:pt>
                <c:pt idx="1321">
                  <c:v>59.256055363321799</c:v>
                </c:pt>
                <c:pt idx="1322">
                  <c:v>60.33737024221454</c:v>
                </c:pt>
                <c:pt idx="1323">
                  <c:v>60.98615916955017</c:v>
                </c:pt>
                <c:pt idx="1324">
                  <c:v>63.14878892733563</c:v>
                </c:pt>
                <c:pt idx="1325">
                  <c:v>60.769896193771622</c:v>
                </c:pt>
                <c:pt idx="1326">
                  <c:v>65.527681660899646</c:v>
                </c:pt>
                <c:pt idx="1327">
                  <c:v>64.446366782006919</c:v>
                </c:pt>
                <c:pt idx="1328">
                  <c:v>66.608996539792386</c:v>
                </c:pt>
                <c:pt idx="1329">
                  <c:v>68.771626297577853</c:v>
                </c:pt>
                <c:pt idx="1330">
                  <c:v>67.474048442906565</c:v>
                </c:pt>
                <c:pt idx="1331">
                  <c:v>66.392733564013838</c:v>
                </c:pt>
                <c:pt idx="1332">
                  <c:v>66.392733564013838</c:v>
                </c:pt>
                <c:pt idx="1333">
                  <c:v>65.095155709342549</c:v>
                </c:pt>
                <c:pt idx="1334">
                  <c:v>64.662629757785467</c:v>
                </c:pt>
                <c:pt idx="1335">
                  <c:v>64.013840830449837</c:v>
                </c:pt>
                <c:pt idx="1336">
                  <c:v>63.797577854671275</c:v>
                </c:pt>
                <c:pt idx="1337">
                  <c:v>62.932525951557096</c:v>
                </c:pt>
                <c:pt idx="1338">
                  <c:v>62.716262975778548</c:v>
                </c:pt>
                <c:pt idx="1339">
                  <c:v>62.716262975778548</c:v>
                </c:pt>
                <c:pt idx="1340">
                  <c:v>60.121107266435978</c:v>
                </c:pt>
                <c:pt idx="1341">
                  <c:v>66.608996539792386</c:v>
                </c:pt>
                <c:pt idx="1342">
                  <c:v>67.041522491349482</c:v>
                </c:pt>
                <c:pt idx="1343">
                  <c:v>64.230103806228371</c:v>
                </c:pt>
                <c:pt idx="1344">
                  <c:v>76.340830449826996</c:v>
                </c:pt>
                <c:pt idx="1345">
                  <c:v>73.745674740484418</c:v>
                </c:pt>
                <c:pt idx="1346">
                  <c:v>66.608996539792386</c:v>
                </c:pt>
                <c:pt idx="1347">
                  <c:v>69.85294117647058</c:v>
                </c:pt>
                <c:pt idx="1348">
                  <c:v>73.313148788927336</c:v>
                </c:pt>
                <c:pt idx="1349">
                  <c:v>68.555363321799305</c:v>
                </c:pt>
                <c:pt idx="1350">
                  <c:v>67.257785467128031</c:v>
                </c:pt>
                <c:pt idx="1351">
                  <c:v>67.257785467128031</c:v>
                </c:pt>
                <c:pt idx="1352">
                  <c:v>65.960207612456742</c:v>
                </c:pt>
                <c:pt idx="1353">
                  <c:v>65.311418685121097</c:v>
                </c:pt>
                <c:pt idx="1354">
                  <c:v>62.5</c:v>
                </c:pt>
                <c:pt idx="1355">
                  <c:v>64.013840830449837</c:v>
                </c:pt>
                <c:pt idx="1356">
                  <c:v>63.581314878892734</c:v>
                </c:pt>
                <c:pt idx="1357">
                  <c:v>63.14878892733563</c:v>
                </c:pt>
                <c:pt idx="1358">
                  <c:v>63.581314878892734</c:v>
                </c:pt>
                <c:pt idx="1359">
                  <c:v>66.608996539792386</c:v>
                </c:pt>
                <c:pt idx="1360">
                  <c:v>66.608996539792386</c:v>
                </c:pt>
                <c:pt idx="1361">
                  <c:v>62.716262975778548</c:v>
                </c:pt>
                <c:pt idx="1362">
                  <c:v>64.662629757785467</c:v>
                </c:pt>
                <c:pt idx="1363">
                  <c:v>64.013840830449837</c:v>
                </c:pt>
                <c:pt idx="1364">
                  <c:v>62.932525951557096</c:v>
                </c:pt>
                <c:pt idx="1365">
                  <c:v>61.418685121107266</c:v>
                </c:pt>
                <c:pt idx="1366">
                  <c:v>62.283737024221452</c:v>
                </c:pt>
                <c:pt idx="1367">
                  <c:v>61.418685121107266</c:v>
                </c:pt>
                <c:pt idx="1368">
                  <c:v>61.418685121107266</c:v>
                </c:pt>
                <c:pt idx="1369">
                  <c:v>68.122837370242209</c:v>
                </c:pt>
                <c:pt idx="1370">
                  <c:v>65.960207612456742</c:v>
                </c:pt>
                <c:pt idx="1371">
                  <c:v>68.122837370242209</c:v>
                </c:pt>
                <c:pt idx="1372">
                  <c:v>67.257785467128031</c:v>
                </c:pt>
                <c:pt idx="1373">
                  <c:v>67.041522491349482</c:v>
                </c:pt>
                <c:pt idx="1374">
                  <c:v>65.311418685121097</c:v>
                </c:pt>
                <c:pt idx="1375">
                  <c:v>65.095155709342549</c:v>
                </c:pt>
                <c:pt idx="1376">
                  <c:v>62.716262975778548</c:v>
                </c:pt>
                <c:pt idx="1377">
                  <c:v>62.716262975778548</c:v>
                </c:pt>
                <c:pt idx="1378">
                  <c:v>61.202422145328718</c:v>
                </c:pt>
                <c:pt idx="1379">
                  <c:v>72.015570934256047</c:v>
                </c:pt>
                <c:pt idx="1380">
                  <c:v>63.797577854671275</c:v>
                </c:pt>
                <c:pt idx="1381">
                  <c:v>71.150519031141869</c:v>
                </c:pt>
                <c:pt idx="1382">
                  <c:v>74.394463667820062</c:v>
                </c:pt>
                <c:pt idx="1383">
                  <c:v>68.987889273356402</c:v>
                </c:pt>
                <c:pt idx="1384">
                  <c:v>66.17647058823529</c:v>
                </c:pt>
                <c:pt idx="1385">
                  <c:v>62.932525951557096</c:v>
                </c:pt>
                <c:pt idx="1386">
                  <c:v>63.365051903114193</c:v>
                </c:pt>
                <c:pt idx="1387">
                  <c:v>64.013840830449837</c:v>
                </c:pt>
                <c:pt idx="1388">
                  <c:v>64.013840830449837</c:v>
                </c:pt>
                <c:pt idx="1389">
                  <c:v>63.797577854671275</c:v>
                </c:pt>
                <c:pt idx="1390">
                  <c:v>62.5</c:v>
                </c:pt>
                <c:pt idx="1391">
                  <c:v>68.987889273356402</c:v>
                </c:pt>
                <c:pt idx="1392">
                  <c:v>67.041522491349482</c:v>
                </c:pt>
                <c:pt idx="1393">
                  <c:v>65.960207612456742</c:v>
                </c:pt>
                <c:pt idx="1394">
                  <c:v>64.662629757785467</c:v>
                </c:pt>
                <c:pt idx="1395">
                  <c:v>64.446366782006919</c:v>
                </c:pt>
                <c:pt idx="1396">
                  <c:v>65.311418685121097</c:v>
                </c:pt>
                <c:pt idx="1397">
                  <c:v>66.392733564013838</c:v>
                </c:pt>
                <c:pt idx="1398">
                  <c:v>65.311418685121097</c:v>
                </c:pt>
                <c:pt idx="1399">
                  <c:v>65.311418685121097</c:v>
                </c:pt>
                <c:pt idx="1400">
                  <c:v>65.095155709342549</c:v>
                </c:pt>
                <c:pt idx="1401">
                  <c:v>65.527681660899646</c:v>
                </c:pt>
                <c:pt idx="1402">
                  <c:v>66.392733564013838</c:v>
                </c:pt>
                <c:pt idx="1403">
                  <c:v>65.311418685121097</c:v>
                </c:pt>
                <c:pt idx="1404">
                  <c:v>65.311418685121097</c:v>
                </c:pt>
                <c:pt idx="1405">
                  <c:v>66.608996539792386</c:v>
                </c:pt>
                <c:pt idx="1406">
                  <c:v>66.17647058823529</c:v>
                </c:pt>
                <c:pt idx="1407">
                  <c:v>67.041522491349482</c:v>
                </c:pt>
                <c:pt idx="1408">
                  <c:v>67.041522491349482</c:v>
                </c:pt>
                <c:pt idx="1409">
                  <c:v>67.041522491349482</c:v>
                </c:pt>
                <c:pt idx="1410">
                  <c:v>65.743944636678194</c:v>
                </c:pt>
                <c:pt idx="1411">
                  <c:v>66.608996539792386</c:v>
                </c:pt>
                <c:pt idx="1412">
                  <c:v>66.608996539792386</c:v>
                </c:pt>
                <c:pt idx="1413">
                  <c:v>69.420415224913484</c:v>
                </c:pt>
                <c:pt idx="1414">
                  <c:v>73.52941176470587</c:v>
                </c:pt>
                <c:pt idx="1415">
                  <c:v>73.96193771626298</c:v>
                </c:pt>
                <c:pt idx="1416">
                  <c:v>76.55709342560553</c:v>
                </c:pt>
                <c:pt idx="1417">
                  <c:v>74.610726643598611</c:v>
                </c:pt>
                <c:pt idx="1418">
                  <c:v>73.096885813148788</c:v>
                </c:pt>
                <c:pt idx="1419">
                  <c:v>72.231833910034595</c:v>
                </c:pt>
                <c:pt idx="1420">
                  <c:v>76.124567474048447</c:v>
                </c:pt>
                <c:pt idx="1421">
                  <c:v>80.233564013840834</c:v>
                </c:pt>
                <c:pt idx="1422">
                  <c:v>76.55709342560553</c:v>
                </c:pt>
                <c:pt idx="1423">
                  <c:v>79.152249134948093</c:v>
                </c:pt>
                <c:pt idx="1424">
                  <c:v>76.989619377162626</c:v>
                </c:pt>
                <c:pt idx="1425">
                  <c:v>76.340830449826996</c:v>
                </c:pt>
                <c:pt idx="1426">
                  <c:v>75.908304498269899</c:v>
                </c:pt>
                <c:pt idx="1427">
                  <c:v>84.991349480968864</c:v>
                </c:pt>
                <c:pt idx="1428">
                  <c:v>82.179930795847739</c:v>
                </c:pt>
                <c:pt idx="1429">
                  <c:v>87.153979238754332</c:v>
                </c:pt>
                <c:pt idx="1430">
                  <c:v>84.126297577854672</c:v>
                </c:pt>
                <c:pt idx="1431">
                  <c:v>81.531141868512108</c:v>
                </c:pt>
                <c:pt idx="1432">
                  <c:v>78.719723183390997</c:v>
                </c:pt>
                <c:pt idx="1433">
                  <c:v>78.070934256055352</c:v>
                </c:pt>
                <c:pt idx="1434">
                  <c:v>79.801038062283737</c:v>
                </c:pt>
                <c:pt idx="1435">
                  <c:v>79.801038062283737</c:v>
                </c:pt>
                <c:pt idx="1436">
                  <c:v>79.368512110726641</c:v>
                </c:pt>
                <c:pt idx="1437">
                  <c:v>79.368512110726641</c:v>
                </c:pt>
                <c:pt idx="1438">
                  <c:v>75.475778546712803</c:v>
                </c:pt>
                <c:pt idx="1439">
                  <c:v>72.448096885813143</c:v>
                </c:pt>
                <c:pt idx="1440">
                  <c:v>72.015570934256047</c:v>
                </c:pt>
                <c:pt idx="1441">
                  <c:v>70.717993079584772</c:v>
                </c:pt>
                <c:pt idx="1442">
                  <c:v>69.420415224913484</c:v>
                </c:pt>
                <c:pt idx="1443">
                  <c:v>70.069204152249128</c:v>
                </c:pt>
                <c:pt idx="1444">
                  <c:v>68.122837370242209</c:v>
                </c:pt>
                <c:pt idx="1445">
                  <c:v>70.069204152249128</c:v>
                </c:pt>
                <c:pt idx="1446">
                  <c:v>67.474048442906565</c:v>
                </c:pt>
                <c:pt idx="1447">
                  <c:v>66.825259515570934</c:v>
                </c:pt>
                <c:pt idx="1448">
                  <c:v>64.446366782006919</c:v>
                </c:pt>
                <c:pt idx="1449">
                  <c:v>63.581314878892734</c:v>
                </c:pt>
                <c:pt idx="1450">
                  <c:v>63.365051903114193</c:v>
                </c:pt>
                <c:pt idx="1451">
                  <c:v>64.013840830449837</c:v>
                </c:pt>
                <c:pt idx="1452">
                  <c:v>62.716262975778548</c:v>
                </c:pt>
                <c:pt idx="1453">
                  <c:v>62.5</c:v>
                </c:pt>
                <c:pt idx="1454">
                  <c:v>63.365051903114193</c:v>
                </c:pt>
                <c:pt idx="1455">
                  <c:v>61.851211072664356</c:v>
                </c:pt>
                <c:pt idx="1456">
                  <c:v>60.121107266435978</c:v>
                </c:pt>
                <c:pt idx="1457">
                  <c:v>65.095155709342549</c:v>
                </c:pt>
                <c:pt idx="1458">
                  <c:v>63.365051903114193</c:v>
                </c:pt>
                <c:pt idx="1459">
                  <c:v>62.5</c:v>
                </c:pt>
                <c:pt idx="1460">
                  <c:v>64.230103806228371</c:v>
                </c:pt>
                <c:pt idx="1461">
                  <c:v>65.095155709342549</c:v>
                </c:pt>
                <c:pt idx="1462">
                  <c:v>64.230103806228371</c:v>
                </c:pt>
                <c:pt idx="1463">
                  <c:v>65.743944636678194</c:v>
                </c:pt>
                <c:pt idx="1464">
                  <c:v>64.878892733564015</c:v>
                </c:pt>
                <c:pt idx="1465">
                  <c:v>64.446366782006919</c:v>
                </c:pt>
                <c:pt idx="1466">
                  <c:v>65.527681660899646</c:v>
                </c:pt>
                <c:pt idx="1467">
                  <c:v>68.122837370242209</c:v>
                </c:pt>
                <c:pt idx="1468">
                  <c:v>67.474048442906565</c:v>
                </c:pt>
                <c:pt idx="1469">
                  <c:v>68.987889273356402</c:v>
                </c:pt>
                <c:pt idx="1470">
                  <c:v>67.690311418685127</c:v>
                </c:pt>
                <c:pt idx="1471">
                  <c:v>69.636678200692046</c:v>
                </c:pt>
                <c:pt idx="1472">
                  <c:v>66.825259515570934</c:v>
                </c:pt>
                <c:pt idx="1473">
                  <c:v>65.743944636678194</c:v>
                </c:pt>
                <c:pt idx="1474">
                  <c:v>68.555363321799305</c:v>
                </c:pt>
                <c:pt idx="1475">
                  <c:v>74.394463667820062</c:v>
                </c:pt>
                <c:pt idx="1476">
                  <c:v>75.043252595155707</c:v>
                </c:pt>
                <c:pt idx="1477">
                  <c:v>75.043252595155707</c:v>
                </c:pt>
                <c:pt idx="1478">
                  <c:v>75.692041522491351</c:v>
                </c:pt>
                <c:pt idx="1479">
                  <c:v>75.692041522491351</c:v>
                </c:pt>
                <c:pt idx="1480">
                  <c:v>76.340830449826996</c:v>
                </c:pt>
                <c:pt idx="1481">
                  <c:v>75.908304498269899</c:v>
                </c:pt>
                <c:pt idx="1482">
                  <c:v>75.259515570934269</c:v>
                </c:pt>
                <c:pt idx="1483">
                  <c:v>75.692041522491351</c:v>
                </c:pt>
                <c:pt idx="1484">
                  <c:v>72.664359861591691</c:v>
                </c:pt>
                <c:pt idx="1485">
                  <c:v>70.717993079584772</c:v>
                </c:pt>
                <c:pt idx="1486">
                  <c:v>68.122837370242209</c:v>
                </c:pt>
                <c:pt idx="1487">
                  <c:v>68.339100346020771</c:v>
                </c:pt>
                <c:pt idx="1488">
                  <c:v>68.339100346020771</c:v>
                </c:pt>
                <c:pt idx="1489">
                  <c:v>67.257785467128031</c:v>
                </c:pt>
                <c:pt idx="1490">
                  <c:v>66.825259515570934</c:v>
                </c:pt>
                <c:pt idx="1491">
                  <c:v>63.581314878892734</c:v>
                </c:pt>
                <c:pt idx="1492">
                  <c:v>63.797577854671275</c:v>
                </c:pt>
                <c:pt idx="1493">
                  <c:v>64.878892733564015</c:v>
                </c:pt>
                <c:pt idx="1494">
                  <c:v>66.392733564013838</c:v>
                </c:pt>
                <c:pt idx="1495">
                  <c:v>65.095155709342549</c:v>
                </c:pt>
                <c:pt idx="1496">
                  <c:v>65.095155709342549</c:v>
                </c:pt>
                <c:pt idx="1497">
                  <c:v>64.013840830449837</c:v>
                </c:pt>
                <c:pt idx="1498">
                  <c:v>67.041522491349482</c:v>
                </c:pt>
                <c:pt idx="1499">
                  <c:v>70.069204152249128</c:v>
                </c:pt>
                <c:pt idx="1500">
                  <c:v>70.285467128027676</c:v>
                </c:pt>
                <c:pt idx="1501">
                  <c:v>73.096885813148788</c:v>
                </c:pt>
                <c:pt idx="1502">
                  <c:v>75.475778546712803</c:v>
                </c:pt>
                <c:pt idx="1503">
                  <c:v>73.52941176470587</c:v>
                </c:pt>
                <c:pt idx="1504">
                  <c:v>79.368512110726641</c:v>
                </c:pt>
                <c:pt idx="1505">
                  <c:v>82.612456747404849</c:v>
                </c:pt>
                <c:pt idx="1506">
                  <c:v>80.882352941176464</c:v>
                </c:pt>
                <c:pt idx="1507">
                  <c:v>72.88062283737024</c:v>
                </c:pt>
                <c:pt idx="1508">
                  <c:v>70.934256055363306</c:v>
                </c:pt>
                <c:pt idx="1509">
                  <c:v>72.015570934256047</c:v>
                </c:pt>
                <c:pt idx="1510">
                  <c:v>74.826989619377159</c:v>
                </c:pt>
                <c:pt idx="1511">
                  <c:v>67.257785467128031</c:v>
                </c:pt>
                <c:pt idx="1512">
                  <c:v>62.932525951557096</c:v>
                </c:pt>
                <c:pt idx="1513">
                  <c:v>62.067474048442904</c:v>
                </c:pt>
                <c:pt idx="1514">
                  <c:v>63.14878892733563</c:v>
                </c:pt>
                <c:pt idx="1515">
                  <c:v>63.14878892733563</c:v>
                </c:pt>
                <c:pt idx="1516">
                  <c:v>63.581314878892734</c:v>
                </c:pt>
                <c:pt idx="1517">
                  <c:v>62.5</c:v>
                </c:pt>
                <c:pt idx="1518">
                  <c:v>62.716262975778548</c:v>
                </c:pt>
                <c:pt idx="1519">
                  <c:v>62.932525951557096</c:v>
                </c:pt>
                <c:pt idx="1520">
                  <c:v>62.5</c:v>
                </c:pt>
                <c:pt idx="1521">
                  <c:v>62.932525951557096</c:v>
                </c:pt>
                <c:pt idx="1522">
                  <c:v>62.716262975778548</c:v>
                </c:pt>
                <c:pt idx="1523">
                  <c:v>67.474048442906565</c:v>
                </c:pt>
                <c:pt idx="1524">
                  <c:v>65.311418685121097</c:v>
                </c:pt>
                <c:pt idx="1525">
                  <c:v>65.743944636678194</c:v>
                </c:pt>
                <c:pt idx="1526">
                  <c:v>64.662629757785467</c:v>
                </c:pt>
                <c:pt idx="1527">
                  <c:v>66.608996539792386</c:v>
                </c:pt>
                <c:pt idx="1528">
                  <c:v>64.230103806228371</c:v>
                </c:pt>
                <c:pt idx="1529">
                  <c:v>63.797577854671275</c:v>
                </c:pt>
                <c:pt idx="1530">
                  <c:v>64.013840830449837</c:v>
                </c:pt>
                <c:pt idx="1531">
                  <c:v>63.365051903114193</c:v>
                </c:pt>
                <c:pt idx="1532">
                  <c:v>63.14878892733563</c:v>
                </c:pt>
                <c:pt idx="1533">
                  <c:v>62.067474048442904</c:v>
                </c:pt>
                <c:pt idx="1534">
                  <c:v>61.851211072664356</c:v>
                </c:pt>
                <c:pt idx="1535">
                  <c:v>62.716262975778548</c:v>
                </c:pt>
                <c:pt idx="1536">
                  <c:v>61.202422145328718</c:v>
                </c:pt>
                <c:pt idx="1537">
                  <c:v>59.256055363321799</c:v>
                </c:pt>
                <c:pt idx="1538">
                  <c:v>58.823529411764696</c:v>
                </c:pt>
                <c:pt idx="1539">
                  <c:v>59.039792387543258</c:v>
                </c:pt>
                <c:pt idx="1540">
                  <c:v>59.47231833910034</c:v>
                </c:pt>
                <c:pt idx="1541">
                  <c:v>59.904844290657437</c:v>
                </c:pt>
                <c:pt idx="1542">
                  <c:v>59.904844290657437</c:v>
                </c:pt>
                <c:pt idx="1543">
                  <c:v>60.33737024221454</c:v>
                </c:pt>
                <c:pt idx="1544">
                  <c:v>65.743944636678194</c:v>
                </c:pt>
                <c:pt idx="1545">
                  <c:v>67.041522491349482</c:v>
                </c:pt>
                <c:pt idx="1546">
                  <c:v>66.608996539792386</c:v>
                </c:pt>
                <c:pt idx="1547">
                  <c:v>67.041522491349482</c:v>
                </c:pt>
                <c:pt idx="1548">
                  <c:v>64.878892733564015</c:v>
                </c:pt>
                <c:pt idx="1549">
                  <c:v>64.013840830449837</c:v>
                </c:pt>
                <c:pt idx="1550">
                  <c:v>64.446366782006919</c:v>
                </c:pt>
                <c:pt idx="1551">
                  <c:v>66.825259515570934</c:v>
                </c:pt>
                <c:pt idx="1552">
                  <c:v>67.041522491349482</c:v>
                </c:pt>
                <c:pt idx="1553">
                  <c:v>67.041522491349482</c:v>
                </c:pt>
                <c:pt idx="1554">
                  <c:v>68.122837370242209</c:v>
                </c:pt>
                <c:pt idx="1555">
                  <c:v>67.257785467128031</c:v>
                </c:pt>
                <c:pt idx="1556">
                  <c:v>62.716262975778548</c:v>
                </c:pt>
                <c:pt idx="1557">
                  <c:v>62.5</c:v>
                </c:pt>
                <c:pt idx="1558">
                  <c:v>62.5</c:v>
                </c:pt>
                <c:pt idx="1559">
                  <c:v>60.121107266435978</c:v>
                </c:pt>
                <c:pt idx="1560">
                  <c:v>57.958477508650518</c:v>
                </c:pt>
                <c:pt idx="1561">
                  <c:v>57.958477508650518</c:v>
                </c:pt>
                <c:pt idx="1562">
                  <c:v>57.958477508650518</c:v>
                </c:pt>
                <c:pt idx="1563">
                  <c:v>59.256055363321799</c:v>
                </c:pt>
                <c:pt idx="1564">
                  <c:v>60.121107266435978</c:v>
                </c:pt>
                <c:pt idx="1565">
                  <c:v>60.33737024221454</c:v>
                </c:pt>
                <c:pt idx="1566">
                  <c:v>60.33737024221454</c:v>
                </c:pt>
                <c:pt idx="1567">
                  <c:v>65.095155709342549</c:v>
                </c:pt>
                <c:pt idx="1568">
                  <c:v>64.446366782006919</c:v>
                </c:pt>
                <c:pt idx="1569">
                  <c:v>63.797577854671275</c:v>
                </c:pt>
                <c:pt idx="1570">
                  <c:v>62.5</c:v>
                </c:pt>
                <c:pt idx="1571">
                  <c:v>62.5</c:v>
                </c:pt>
                <c:pt idx="1572">
                  <c:v>62.932525951557096</c:v>
                </c:pt>
                <c:pt idx="1573">
                  <c:v>61.851211072664356</c:v>
                </c:pt>
                <c:pt idx="1574">
                  <c:v>62.932525951557096</c:v>
                </c:pt>
                <c:pt idx="1575">
                  <c:v>60.98615916955017</c:v>
                </c:pt>
                <c:pt idx="1576">
                  <c:v>61.202422145328718</c:v>
                </c:pt>
                <c:pt idx="1577">
                  <c:v>61.851211072664356</c:v>
                </c:pt>
                <c:pt idx="1578">
                  <c:v>61.634948096885807</c:v>
                </c:pt>
                <c:pt idx="1579">
                  <c:v>61.634948096885807</c:v>
                </c:pt>
                <c:pt idx="1580">
                  <c:v>60.98615916955017</c:v>
                </c:pt>
                <c:pt idx="1581">
                  <c:v>59.904844290657437</c:v>
                </c:pt>
                <c:pt idx="1582">
                  <c:v>61.418685121107266</c:v>
                </c:pt>
                <c:pt idx="1583">
                  <c:v>70.069204152249128</c:v>
                </c:pt>
                <c:pt idx="1584">
                  <c:v>69.636678200692046</c:v>
                </c:pt>
                <c:pt idx="1585">
                  <c:v>65.743944636678194</c:v>
                </c:pt>
                <c:pt idx="1586">
                  <c:v>70.934256055363306</c:v>
                </c:pt>
                <c:pt idx="1587">
                  <c:v>72.015570934256047</c:v>
                </c:pt>
                <c:pt idx="1588">
                  <c:v>76.124567474048447</c:v>
                </c:pt>
                <c:pt idx="1589">
                  <c:v>80.449826989619382</c:v>
                </c:pt>
                <c:pt idx="1590">
                  <c:v>79.368512110726641</c:v>
                </c:pt>
                <c:pt idx="1591">
                  <c:v>81.098615916955026</c:v>
                </c:pt>
                <c:pt idx="1592">
                  <c:v>73.52941176470587</c:v>
                </c:pt>
                <c:pt idx="1593">
                  <c:v>68.771626297577853</c:v>
                </c:pt>
                <c:pt idx="1594">
                  <c:v>68.555363321799305</c:v>
                </c:pt>
                <c:pt idx="1595">
                  <c:v>66.17647058823529</c:v>
                </c:pt>
                <c:pt idx="1596">
                  <c:v>64.878892733564015</c:v>
                </c:pt>
                <c:pt idx="1597">
                  <c:v>64.662629757785467</c:v>
                </c:pt>
                <c:pt idx="1598">
                  <c:v>63.581314878892734</c:v>
                </c:pt>
                <c:pt idx="1599">
                  <c:v>63.581314878892734</c:v>
                </c:pt>
                <c:pt idx="1600">
                  <c:v>62.5</c:v>
                </c:pt>
                <c:pt idx="1601">
                  <c:v>66.608996539792386</c:v>
                </c:pt>
                <c:pt idx="1602">
                  <c:v>64.662629757785467</c:v>
                </c:pt>
                <c:pt idx="1603">
                  <c:v>65.527681660899646</c:v>
                </c:pt>
                <c:pt idx="1604">
                  <c:v>64.878892733564015</c:v>
                </c:pt>
                <c:pt idx="1605">
                  <c:v>64.446366782006919</c:v>
                </c:pt>
                <c:pt idx="1606">
                  <c:v>66.17647058823529</c:v>
                </c:pt>
                <c:pt idx="1607">
                  <c:v>65.311418685121097</c:v>
                </c:pt>
                <c:pt idx="1608">
                  <c:v>65.960207612456742</c:v>
                </c:pt>
                <c:pt idx="1609">
                  <c:v>72.015570934256047</c:v>
                </c:pt>
                <c:pt idx="1610">
                  <c:v>67.474048442906565</c:v>
                </c:pt>
                <c:pt idx="1611">
                  <c:v>67.474048442906565</c:v>
                </c:pt>
                <c:pt idx="1612">
                  <c:v>67.257785467128031</c:v>
                </c:pt>
                <c:pt idx="1613">
                  <c:v>68.555363321799305</c:v>
                </c:pt>
                <c:pt idx="1614">
                  <c:v>68.771626297577853</c:v>
                </c:pt>
                <c:pt idx="1615">
                  <c:v>69.636678200692046</c:v>
                </c:pt>
                <c:pt idx="1616">
                  <c:v>68.987889273356402</c:v>
                </c:pt>
                <c:pt idx="1617">
                  <c:v>71.799307958477513</c:v>
                </c:pt>
                <c:pt idx="1618">
                  <c:v>73.96193771626298</c:v>
                </c:pt>
                <c:pt idx="1619">
                  <c:v>69.85294117647058</c:v>
                </c:pt>
                <c:pt idx="1620">
                  <c:v>67.474048442906565</c:v>
                </c:pt>
                <c:pt idx="1621">
                  <c:v>69.20415224913495</c:v>
                </c:pt>
                <c:pt idx="1622">
                  <c:v>68.122837370242209</c:v>
                </c:pt>
                <c:pt idx="1623">
                  <c:v>69.20415224913495</c:v>
                </c:pt>
                <c:pt idx="1624">
                  <c:v>68.987889273356402</c:v>
                </c:pt>
                <c:pt idx="1625">
                  <c:v>67.906574394463675</c:v>
                </c:pt>
                <c:pt idx="1626">
                  <c:v>69.420415224913484</c:v>
                </c:pt>
                <c:pt idx="1627">
                  <c:v>68.122837370242209</c:v>
                </c:pt>
                <c:pt idx="1628">
                  <c:v>67.474048442906565</c:v>
                </c:pt>
                <c:pt idx="1629">
                  <c:v>65.527681660899646</c:v>
                </c:pt>
                <c:pt idx="1630">
                  <c:v>66.825259515570934</c:v>
                </c:pt>
                <c:pt idx="1631">
                  <c:v>67.257785467128031</c:v>
                </c:pt>
                <c:pt idx="1632">
                  <c:v>66.608996539792386</c:v>
                </c:pt>
                <c:pt idx="1633">
                  <c:v>68.122837370242209</c:v>
                </c:pt>
                <c:pt idx="1634">
                  <c:v>69.20415224913495</c:v>
                </c:pt>
                <c:pt idx="1635">
                  <c:v>68.122837370242209</c:v>
                </c:pt>
                <c:pt idx="1636">
                  <c:v>66.825259515570934</c:v>
                </c:pt>
                <c:pt idx="1637">
                  <c:v>70.285467128027676</c:v>
                </c:pt>
                <c:pt idx="1638">
                  <c:v>72.015570934256047</c:v>
                </c:pt>
                <c:pt idx="1639">
                  <c:v>72.015570934256047</c:v>
                </c:pt>
                <c:pt idx="1640">
                  <c:v>71.150519031141869</c:v>
                </c:pt>
                <c:pt idx="1641">
                  <c:v>68.771626297577853</c:v>
                </c:pt>
                <c:pt idx="1642">
                  <c:v>67.474048442906565</c:v>
                </c:pt>
                <c:pt idx="1643">
                  <c:v>67.474048442906565</c:v>
                </c:pt>
                <c:pt idx="1644">
                  <c:v>66.608996539792386</c:v>
                </c:pt>
                <c:pt idx="1645">
                  <c:v>65.960207612456742</c:v>
                </c:pt>
                <c:pt idx="1646">
                  <c:v>66.608996539792386</c:v>
                </c:pt>
                <c:pt idx="1647">
                  <c:v>67.041522491349482</c:v>
                </c:pt>
                <c:pt idx="1648">
                  <c:v>67.474048442906565</c:v>
                </c:pt>
                <c:pt idx="1649">
                  <c:v>65.743944636678194</c:v>
                </c:pt>
                <c:pt idx="1650">
                  <c:v>64.878892733564015</c:v>
                </c:pt>
                <c:pt idx="1651">
                  <c:v>64.878892733564015</c:v>
                </c:pt>
                <c:pt idx="1652">
                  <c:v>68.122837370242209</c:v>
                </c:pt>
                <c:pt idx="1653">
                  <c:v>68.555363321799305</c:v>
                </c:pt>
                <c:pt idx="1654">
                  <c:v>67.474048442906565</c:v>
                </c:pt>
                <c:pt idx="1655">
                  <c:v>68.339100346020771</c:v>
                </c:pt>
                <c:pt idx="1656">
                  <c:v>66.825259515570934</c:v>
                </c:pt>
                <c:pt idx="1657">
                  <c:v>66.825259515570934</c:v>
                </c:pt>
                <c:pt idx="1658">
                  <c:v>65.743944636678194</c:v>
                </c:pt>
                <c:pt idx="1659">
                  <c:v>64.013840830449837</c:v>
                </c:pt>
                <c:pt idx="1660">
                  <c:v>64.230103806228371</c:v>
                </c:pt>
                <c:pt idx="1661">
                  <c:v>63.797577854671275</c:v>
                </c:pt>
                <c:pt idx="1662">
                  <c:v>64.446366782006919</c:v>
                </c:pt>
                <c:pt idx="1663">
                  <c:v>63.365051903114193</c:v>
                </c:pt>
                <c:pt idx="1664">
                  <c:v>62.067474048442904</c:v>
                </c:pt>
                <c:pt idx="1665">
                  <c:v>62.283737024221452</c:v>
                </c:pt>
                <c:pt idx="1666">
                  <c:v>60.98615916955017</c:v>
                </c:pt>
                <c:pt idx="1667">
                  <c:v>60.769896193771622</c:v>
                </c:pt>
                <c:pt idx="1668">
                  <c:v>60.121107266435978</c:v>
                </c:pt>
                <c:pt idx="1669">
                  <c:v>60.121107266435978</c:v>
                </c:pt>
                <c:pt idx="1670">
                  <c:v>58.174740484429066</c:v>
                </c:pt>
                <c:pt idx="1671">
                  <c:v>58.174740484429066</c:v>
                </c:pt>
                <c:pt idx="1672">
                  <c:v>57.525951557093421</c:v>
                </c:pt>
                <c:pt idx="1673">
                  <c:v>57.525951557093421</c:v>
                </c:pt>
                <c:pt idx="1674">
                  <c:v>63.797577854671275</c:v>
                </c:pt>
                <c:pt idx="1675">
                  <c:v>63.797577854671275</c:v>
                </c:pt>
                <c:pt idx="1676">
                  <c:v>62.932525951557096</c:v>
                </c:pt>
                <c:pt idx="1677">
                  <c:v>60.769896193771622</c:v>
                </c:pt>
                <c:pt idx="1678">
                  <c:v>57.525951557093421</c:v>
                </c:pt>
                <c:pt idx="1679">
                  <c:v>58.174740484429066</c:v>
                </c:pt>
                <c:pt idx="1680">
                  <c:v>57.30968858131488</c:v>
                </c:pt>
                <c:pt idx="1681">
                  <c:v>58.391003460207614</c:v>
                </c:pt>
                <c:pt idx="1682">
                  <c:v>61.202422145328718</c:v>
                </c:pt>
                <c:pt idx="1683">
                  <c:v>59.688581314878896</c:v>
                </c:pt>
                <c:pt idx="1684">
                  <c:v>59.688581314878896</c:v>
                </c:pt>
                <c:pt idx="1685">
                  <c:v>58.174740484429066</c:v>
                </c:pt>
                <c:pt idx="1686">
                  <c:v>54.930795847750872</c:v>
                </c:pt>
                <c:pt idx="1687">
                  <c:v>55.363321799307961</c:v>
                </c:pt>
                <c:pt idx="1688">
                  <c:v>55.795847750865043</c:v>
                </c:pt>
                <c:pt idx="1689">
                  <c:v>54.498269896193761</c:v>
                </c:pt>
                <c:pt idx="1690">
                  <c:v>56.660899653979236</c:v>
                </c:pt>
                <c:pt idx="1691">
                  <c:v>54.714532871972324</c:v>
                </c:pt>
                <c:pt idx="1692">
                  <c:v>55.147058823529406</c:v>
                </c:pt>
                <c:pt idx="1693">
                  <c:v>54.714532871972324</c:v>
                </c:pt>
                <c:pt idx="1694">
                  <c:v>53.849480968858131</c:v>
                </c:pt>
                <c:pt idx="1695">
                  <c:v>56.444636678200688</c:v>
                </c:pt>
                <c:pt idx="1696">
                  <c:v>55.795847750865043</c:v>
                </c:pt>
                <c:pt idx="1697">
                  <c:v>55.363321799307961</c:v>
                </c:pt>
                <c:pt idx="1698">
                  <c:v>55.363321799307961</c:v>
                </c:pt>
                <c:pt idx="1699">
                  <c:v>56.444636678200688</c:v>
                </c:pt>
                <c:pt idx="1700">
                  <c:v>56.660899653979236</c:v>
                </c:pt>
                <c:pt idx="1701">
                  <c:v>55.579584775086502</c:v>
                </c:pt>
                <c:pt idx="1702">
                  <c:v>57.742214532871969</c:v>
                </c:pt>
                <c:pt idx="1703">
                  <c:v>57.093425605536332</c:v>
                </c:pt>
                <c:pt idx="1704">
                  <c:v>55.147058823529406</c:v>
                </c:pt>
                <c:pt idx="1705">
                  <c:v>56.22837370242214</c:v>
                </c:pt>
                <c:pt idx="1706">
                  <c:v>54.930795847750872</c:v>
                </c:pt>
                <c:pt idx="1707">
                  <c:v>59.256055363321799</c:v>
                </c:pt>
                <c:pt idx="1708">
                  <c:v>56.22837370242214</c:v>
                </c:pt>
                <c:pt idx="1709">
                  <c:v>57.958477508650518</c:v>
                </c:pt>
                <c:pt idx="1710">
                  <c:v>56.22837370242214</c:v>
                </c:pt>
                <c:pt idx="1711">
                  <c:v>56.444636678200688</c:v>
                </c:pt>
                <c:pt idx="1712">
                  <c:v>57.093425605536332</c:v>
                </c:pt>
                <c:pt idx="1713">
                  <c:v>58.391003460207614</c:v>
                </c:pt>
                <c:pt idx="1714">
                  <c:v>57.742214532871969</c:v>
                </c:pt>
                <c:pt idx="1715">
                  <c:v>58.174740484429066</c:v>
                </c:pt>
                <c:pt idx="1716">
                  <c:v>58.607266435986162</c:v>
                </c:pt>
                <c:pt idx="1717">
                  <c:v>65.743944636678194</c:v>
                </c:pt>
                <c:pt idx="1718">
                  <c:v>69.636678200692046</c:v>
                </c:pt>
                <c:pt idx="1719">
                  <c:v>66.392733564013838</c:v>
                </c:pt>
                <c:pt idx="1720">
                  <c:v>70.069204152249128</c:v>
                </c:pt>
                <c:pt idx="1721">
                  <c:v>70.501730103806224</c:v>
                </c:pt>
                <c:pt idx="1722">
                  <c:v>72.015570934256047</c:v>
                </c:pt>
                <c:pt idx="1723">
                  <c:v>69.85294117647058</c:v>
                </c:pt>
                <c:pt idx="1724">
                  <c:v>66.17647058823529</c:v>
                </c:pt>
                <c:pt idx="1725">
                  <c:v>65.527681660899646</c:v>
                </c:pt>
                <c:pt idx="1726">
                  <c:v>62.283737024221452</c:v>
                </c:pt>
                <c:pt idx="1727">
                  <c:v>60.121107266435978</c:v>
                </c:pt>
                <c:pt idx="1728">
                  <c:v>60.121107266435978</c:v>
                </c:pt>
                <c:pt idx="1729">
                  <c:v>57.958477508650518</c:v>
                </c:pt>
                <c:pt idx="1730">
                  <c:v>58.391003460207614</c:v>
                </c:pt>
                <c:pt idx="1731">
                  <c:v>58.391003460207614</c:v>
                </c:pt>
                <c:pt idx="1732">
                  <c:v>57.958477508650518</c:v>
                </c:pt>
                <c:pt idx="1733">
                  <c:v>58.391003460207614</c:v>
                </c:pt>
                <c:pt idx="1734">
                  <c:v>57.742214532871969</c:v>
                </c:pt>
                <c:pt idx="1735">
                  <c:v>58.174740484429066</c:v>
                </c:pt>
                <c:pt idx="1736">
                  <c:v>58.607266435986162</c:v>
                </c:pt>
                <c:pt idx="1737">
                  <c:v>58.823529411764696</c:v>
                </c:pt>
                <c:pt idx="1738">
                  <c:v>59.688581314878896</c:v>
                </c:pt>
                <c:pt idx="1739">
                  <c:v>59.688581314878896</c:v>
                </c:pt>
                <c:pt idx="1740">
                  <c:v>63.365051903114193</c:v>
                </c:pt>
                <c:pt idx="1741">
                  <c:v>62.716262975778548</c:v>
                </c:pt>
                <c:pt idx="1742">
                  <c:v>62.5</c:v>
                </c:pt>
                <c:pt idx="1743">
                  <c:v>61.418685121107266</c:v>
                </c:pt>
                <c:pt idx="1744">
                  <c:v>61.634948096885807</c:v>
                </c:pt>
                <c:pt idx="1745">
                  <c:v>62.932525951557096</c:v>
                </c:pt>
                <c:pt idx="1746">
                  <c:v>62.716262975778548</c:v>
                </c:pt>
                <c:pt idx="1747">
                  <c:v>62.716262975778548</c:v>
                </c:pt>
                <c:pt idx="1748">
                  <c:v>64.013840830449837</c:v>
                </c:pt>
                <c:pt idx="1749">
                  <c:v>65.743944636678194</c:v>
                </c:pt>
                <c:pt idx="1750">
                  <c:v>62.283737024221452</c:v>
                </c:pt>
                <c:pt idx="1751">
                  <c:v>61.634948096885807</c:v>
                </c:pt>
                <c:pt idx="1752">
                  <c:v>60.769896193771622</c:v>
                </c:pt>
                <c:pt idx="1753">
                  <c:v>61.202422145328718</c:v>
                </c:pt>
                <c:pt idx="1754">
                  <c:v>64.446366782006919</c:v>
                </c:pt>
                <c:pt idx="1755">
                  <c:v>66.608996539792386</c:v>
                </c:pt>
                <c:pt idx="1756">
                  <c:v>63.365051903114193</c:v>
                </c:pt>
                <c:pt idx="1757">
                  <c:v>68.339100346020771</c:v>
                </c:pt>
                <c:pt idx="1758">
                  <c:v>66.392733564013838</c:v>
                </c:pt>
                <c:pt idx="1759">
                  <c:v>70.285467128027676</c:v>
                </c:pt>
                <c:pt idx="1760">
                  <c:v>70.501730103806224</c:v>
                </c:pt>
                <c:pt idx="1761">
                  <c:v>73.745674740484418</c:v>
                </c:pt>
                <c:pt idx="1762">
                  <c:v>72.664359861591691</c:v>
                </c:pt>
                <c:pt idx="1763">
                  <c:v>68.339100346020771</c:v>
                </c:pt>
                <c:pt idx="1764">
                  <c:v>70.069204152249128</c:v>
                </c:pt>
                <c:pt idx="1765">
                  <c:v>74.394463667820062</c:v>
                </c:pt>
                <c:pt idx="1766">
                  <c:v>67.906574394463675</c:v>
                </c:pt>
                <c:pt idx="1767">
                  <c:v>73.52941176470587</c:v>
                </c:pt>
                <c:pt idx="1768">
                  <c:v>80.66608996539793</c:v>
                </c:pt>
                <c:pt idx="1769">
                  <c:v>90.181660899653977</c:v>
                </c:pt>
                <c:pt idx="1770">
                  <c:v>85.423875432525946</c:v>
                </c:pt>
                <c:pt idx="1771">
                  <c:v>95.588235294117652</c:v>
                </c:pt>
                <c:pt idx="1772">
                  <c:v>91.04671280276817</c:v>
                </c:pt>
                <c:pt idx="1773">
                  <c:v>86.288927335640125</c:v>
                </c:pt>
                <c:pt idx="1774">
                  <c:v>79.152249134948093</c:v>
                </c:pt>
                <c:pt idx="1775">
                  <c:v>73.313148788927336</c:v>
                </c:pt>
                <c:pt idx="1776">
                  <c:v>78.287197231833915</c:v>
                </c:pt>
                <c:pt idx="1777">
                  <c:v>74.826989619377159</c:v>
                </c:pt>
                <c:pt idx="1778">
                  <c:v>73.313148788927336</c:v>
                </c:pt>
                <c:pt idx="1779">
                  <c:v>73.313148788927336</c:v>
                </c:pt>
                <c:pt idx="1780">
                  <c:v>67.906574394463675</c:v>
                </c:pt>
                <c:pt idx="1781">
                  <c:v>70.501730103806224</c:v>
                </c:pt>
                <c:pt idx="1782">
                  <c:v>69.85294117647058</c:v>
                </c:pt>
                <c:pt idx="1783">
                  <c:v>68.339100346020771</c:v>
                </c:pt>
                <c:pt idx="1784">
                  <c:v>70.285467128027676</c:v>
                </c:pt>
                <c:pt idx="1785">
                  <c:v>70.285467128027676</c:v>
                </c:pt>
                <c:pt idx="1786">
                  <c:v>68.771626297577853</c:v>
                </c:pt>
                <c:pt idx="1787">
                  <c:v>66.825259515570934</c:v>
                </c:pt>
                <c:pt idx="1788">
                  <c:v>67.041522491349482</c:v>
                </c:pt>
                <c:pt idx="1789">
                  <c:v>64.662629757785467</c:v>
                </c:pt>
                <c:pt idx="1790">
                  <c:v>64.230103806228371</c:v>
                </c:pt>
                <c:pt idx="1791">
                  <c:v>65.743944636678194</c:v>
                </c:pt>
                <c:pt idx="1792">
                  <c:v>67.257785467128031</c:v>
                </c:pt>
                <c:pt idx="1793">
                  <c:v>66.17647058823529</c:v>
                </c:pt>
                <c:pt idx="1794">
                  <c:v>66.392733564013838</c:v>
                </c:pt>
                <c:pt idx="1795">
                  <c:v>66.17647058823529</c:v>
                </c:pt>
                <c:pt idx="1796">
                  <c:v>67.041522491349482</c:v>
                </c:pt>
                <c:pt idx="1797">
                  <c:v>65.527681660899646</c:v>
                </c:pt>
                <c:pt idx="1798">
                  <c:v>64.662629757785467</c:v>
                </c:pt>
                <c:pt idx="1799">
                  <c:v>62.932525951557096</c:v>
                </c:pt>
                <c:pt idx="1800">
                  <c:v>62.5</c:v>
                </c:pt>
                <c:pt idx="1801">
                  <c:v>61.418685121107266</c:v>
                </c:pt>
                <c:pt idx="1802">
                  <c:v>61.418685121107266</c:v>
                </c:pt>
                <c:pt idx="1803">
                  <c:v>64.230103806228371</c:v>
                </c:pt>
                <c:pt idx="1804">
                  <c:v>72.015570934256047</c:v>
                </c:pt>
                <c:pt idx="1805">
                  <c:v>67.257785467128031</c:v>
                </c:pt>
                <c:pt idx="1806">
                  <c:v>67.690311418685127</c:v>
                </c:pt>
                <c:pt idx="1807">
                  <c:v>66.825259515570934</c:v>
                </c:pt>
                <c:pt idx="1808">
                  <c:v>66.392733564013838</c:v>
                </c:pt>
                <c:pt idx="1809">
                  <c:v>69.85294117647058</c:v>
                </c:pt>
                <c:pt idx="1810">
                  <c:v>69.85294117647058</c:v>
                </c:pt>
                <c:pt idx="1811">
                  <c:v>76.773356401384092</c:v>
                </c:pt>
                <c:pt idx="1812">
                  <c:v>82.828719723183397</c:v>
                </c:pt>
                <c:pt idx="1813">
                  <c:v>82.828719723183397</c:v>
                </c:pt>
                <c:pt idx="1814">
                  <c:v>81.098615916955026</c:v>
                </c:pt>
                <c:pt idx="1815">
                  <c:v>86.937716262975783</c:v>
                </c:pt>
                <c:pt idx="1816">
                  <c:v>76.340830449826996</c:v>
                </c:pt>
                <c:pt idx="1817">
                  <c:v>74.394463667820062</c:v>
                </c:pt>
                <c:pt idx="1818">
                  <c:v>71.583044982698965</c:v>
                </c:pt>
                <c:pt idx="1819">
                  <c:v>71.042387543252588</c:v>
                </c:pt>
                <c:pt idx="1820">
                  <c:v>68.879757785467135</c:v>
                </c:pt>
                <c:pt idx="1821">
                  <c:v>70.177335640138409</c:v>
                </c:pt>
                <c:pt idx="1822">
                  <c:v>70.177335640138409</c:v>
                </c:pt>
                <c:pt idx="1823">
                  <c:v>68.447231833910038</c:v>
                </c:pt>
                <c:pt idx="1824">
                  <c:v>69.528546712802765</c:v>
                </c:pt>
                <c:pt idx="1825">
                  <c:v>71.042387543252588</c:v>
                </c:pt>
                <c:pt idx="1826">
                  <c:v>77.9628027681661</c:v>
                </c:pt>
                <c:pt idx="1827">
                  <c:v>77.9628027681661</c:v>
                </c:pt>
                <c:pt idx="1828">
                  <c:v>78.827854671280278</c:v>
                </c:pt>
                <c:pt idx="1829">
                  <c:v>83.044982698961931</c:v>
                </c:pt>
                <c:pt idx="1830">
                  <c:v>85.099480968858131</c:v>
                </c:pt>
                <c:pt idx="1831">
                  <c:v>80.990484429065745</c:v>
                </c:pt>
                <c:pt idx="1832">
                  <c:v>76.881487889273359</c:v>
                </c:pt>
                <c:pt idx="1833">
                  <c:v>80.774221453287197</c:v>
                </c:pt>
                <c:pt idx="1834">
                  <c:v>83.801903114186842</c:v>
                </c:pt>
                <c:pt idx="1835">
                  <c:v>85.315743944636679</c:v>
                </c:pt>
                <c:pt idx="1836">
                  <c:v>85.96453287197231</c:v>
                </c:pt>
                <c:pt idx="1837">
                  <c:v>89.857266435986162</c:v>
                </c:pt>
                <c:pt idx="1838">
                  <c:v>87.04584775086505</c:v>
                </c:pt>
                <c:pt idx="1839">
                  <c:v>87.04584775086505</c:v>
                </c:pt>
                <c:pt idx="1840">
                  <c:v>87.04584775086505</c:v>
                </c:pt>
                <c:pt idx="1841">
                  <c:v>81.639273356401375</c:v>
                </c:pt>
                <c:pt idx="1842">
                  <c:v>77.314013840830441</c:v>
                </c:pt>
                <c:pt idx="1843">
                  <c:v>79.476643598615908</c:v>
                </c:pt>
                <c:pt idx="1844">
                  <c:v>74.502595155709344</c:v>
                </c:pt>
                <c:pt idx="1845">
                  <c:v>77.314013840830441</c:v>
                </c:pt>
                <c:pt idx="1846">
                  <c:v>88.559688581314873</c:v>
                </c:pt>
                <c:pt idx="1847">
                  <c:v>82.504325259515568</c:v>
                </c:pt>
                <c:pt idx="1848">
                  <c:v>90.938581314878903</c:v>
                </c:pt>
                <c:pt idx="1849">
                  <c:v>84.883217993079583</c:v>
                </c:pt>
                <c:pt idx="1850">
                  <c:v>82.504325259515568</c:v>
                </c:pt>
                <c:pt idx="1851">
                  <c:v>85.748269896193761</c:v>
                </c:pt>
                <c:pt idx="1852">
                  <c:v>82.504325259515568</c:v>
                </c:pt>
                <c:pt idx="1853">
                  <c:v>84.558823529411768</c:v>
                </c:pt>
                <c:pt idx="1854">
                  <c:v>86.180795847750872</c:v>
                </c:pt>
                <c:pt idx="1855">
                  <c:v>82.828719723183397</c:v>
                </c:pt>
                <c:pt idx="1856">
                  <c:v>82.504325259515568</c:v>
                </c:pt>
                <c:pt idx="1857">
                  <c:v>78.827854671280278</c:v>
                </c:pt>
                <c:pt idx="1858">
                  <c:v>78.503460207612463</c:v>
                </c:pt>
                <c:pt idx="1859">
                  <c:v>78.503460207612463</c:v>
                </c:pt>
                <c:pt idx="1860">
                  <c:v>78.935986159169545</c:v>
                </c:pt>
                <c:pt idx="1861">
                  <c:v>77.314013840830441</c:v>
                </c:pt>
                <c:pt idx="1862">
                  <c:v>76.232698961937714</c:v>
                </c:pt>
                <c:pt idx="1863">
                  <c:v>73.205017301038069</c:v>
                </c:pt>
                <c:pt idx="1864">
                  <c:v>73.637543252595151</c:v>
                </c:pt>
                <c:pt idx="1865">
                  <c:v>69.744809688581313</c:v>
                </c:pt>
                <c:pt idx="1866">
                  <c:v>71.042387543252588</c:v>
                </c:pt>
                <c:pt idx="1867">
                  <c:v>69.312283737024217</c:v>
                </c:pt>
                <c:pt idx="1868">
                  <c:v>68.447231833910038</c:v>
                </c:pt>
                <c:pt idx="1869">
                  <c:v>73.421280276816617</c:v>
                </c:pt>
                <c:pt idx="1870">
                  <c:v>74.93512110726644</c:v>
                </c:pt>
                <c:pt idx="1871">
                  <c:v>74.93512110726644</c:v>
                </c:pt>
                <c:pt idx="1872">
                  <c:v>73.853806228373699</c:v>
                </c:pt>
                <c:pt idx="1873">
                  <c:v>76.881487889273359</c:v>
                </c:pt>
                <c:pt idx="1874">
                  <c:v>76.016435986159152</c:v>
                </c:pt>
                <c:pt idx="1875">
                  <c:v>79.476643598615908</c:v>
                </c:pt>
                <c:pt idx="1876">
                  <c:v>80.125432525951567</c:v>
                </c:pt>
                <c:pt idx="1877">
                  <c:v>75.367647058823522</c:v>
                </c:pt>
                <c:pt idx="1878">
                  <c:v>77.314013840830441</c:v>
                </c:pt>
                <c:pt idx="1879">
                  <c:v>75.58391003460207</c:v>
                </c:pt>
                <c:pt idx="1880">
                  <c:v>75.151384083044974</c:v>
                </c:pt>
                <c:pt idx="1881">
                  <c:v>71.474913494809684</c:v>
                </c:pt>
                <c:pt idx="1882">
                  <c:v>71.474913494809684</c:v>
                </c:pt>
                <c:pt idx="1883">
                  <c:v>69.961072664359861</c:v>
                </c:pt>
                <c:pt idx="1884">
                  <c:v>69.528546712802765</c:v>
                </c:pt>
                <c:pt idx="1885">
                  <c:v>68.663494809688572</c:v>
                </c:pt>
                <c:pt idx="1886">
                  <c:v>71.691176470588232</c:v>
                </c:pt>
                <c:pt idx="1887">
                  <c:v>71.258650519031136</c:v>
                </c:pt>
                <c:pt idx="1888">
                  <c:v>70.177335640138409</c:v>
                </c:pt>
                <c:pt idx="1889">
                  <c:v>68.23096885813149</c:v>
                </c:pt>
                <c:pt idx="1890">
                  <c:v>70.393598615916943</c:v>
                </c:pt>
                <c:pt idx="1891">
                  <c:v>76.448961937716263</c:v>
                </c:pt>
                <c:pt idx="1892">
                  <c:v>75.58391003460207</c:v>
                </c:pt>
                <c:pt idx="1893">
                  <c:v>75.58391003460207</c:v>
                </c:pt>
                <c:pt idx="1894">
                  <c:v>74.070069204152247</c:v>
                </c:pt>
                <c:pt idx="1895">
                  <c:v>73.853806228373699</c:v>
                </c:pt>
                <c:pt idx="1896">
                  <c:v>72.339965397923876</c:v>
                </c:pt>
                <c:pt idx="1897">
                  <c:v>69.961072664359861</c:v>
                </c:pt>
                <c:pt idx="1898">
                  <c:v>66.717128027681667</c:v>
                </c:pt>
                <c:pt idx="1899">
                  <c:v>69.528546712802765</c:v>
                </c:pt>
                <c:pt idx="1900">
                  <c:v>67.582179930795846</c:v>
                </c:pt>
                <c:pt idx="1901">
                  <c:v>66.284602076124571</c:v>
                </c:pt>
                <c:pt idx="1902">
                  <c:v>65.419550173010379</c:v>
                </c:pt>
                <c:pt idx="1903">
                  <c:v>67.798442906574394</c:v>
                </c:pt>
                <c:pt idx="1904">
                  <c:v>65.635813148788927</c:v>
                </c:pt>
                <c:pt idx="1905">
                  <c:v>65.419550173010379</c:v>
                </c:pt>
                <c:pt idx="1906">
                  <c:v>64.5544982698962</c:v>
                </c:pt>
                <c:pt idx="1907">
                  <c:v>63.689446366782001</c:v>
                </c:pt>
                <c:pt idx="1908">
                  <c:v>63.256920415224918</c:v>
                </c:pt>
                <c:pt idx="1909">
                  <c:v>65.419550173010379</c:v>
                </c:pt>
                <c:pt idx="1910">
                  <c:v>62.608131487889274</c:v>
                </c:pt>
                <c:pt idx="1911">
                  <c:v>65.203287197231845</c:v>
                </c:pt>
                <c:pt idx="1912">
                  <c:v>67.149653979238749</c:v>
                </c:pt>
                <c:pt idx="1913">
                  <c:v>69.096020761245668</c:v>
                </c:pt>
                <c:pt idx="1914">
                  <c:v>69.096020761245668</c:v>
                </c:pt>
                <c:pt idx="1915">
                  <c:v>71.474913494809684</c:v>
                </c:pt>
                <c:pt idx="1916">
                  <c:v>72.123702422145328</c:v>
                </c:pt>
                <c:pt idx="1917">
                  <c:v>71.258650519031136</c:v>
                </c:pt>
                <c:pt idx="1918">
                  <c:v>68.987889273356402</c:v>
                </c:pt>
                <c:pt idx="1919">
                  <c:v>70.826124567474054</c:v>
                </c:pt>
                <c:pt idx="1920">
                  <c:v>69.744809688581313</c:v>
                </c:pt>
                <c:pt idx="1921">
                  <c:v>68.879757785467135</c:v>
                </c:pt>
                <c:pt idx="1922">
                  <c:v>67.582179930795846</c:v>
                </c:pt>
                <c:pt idx="1923">
                  <c:v>67.149653979238749</c:v>
                </c:pt>
                <c:pt idx="1924">
                  <c:v>64.770761245674734</c:v>
                </c:pt>
                <c:pt idx="1925">
                  <c:v>64.338235294117638</c:v>
                </c:pt>
                <c:pt idx="1926">
                  <c:v>64.338235294117638</c:v>
                </c:pt>
                <c:pt idx="1927">
                  <c:v>61.95934256055363</c:v>
                </c:pt>
                <c:pt idx="1928">
                  <c:v>62.391868512110726</c:v>
                </c:pt>
                <c:pt idx="1929">
                  <c:v>62.391868512110726</c:v>
                </c:pt>
                <c:pt idx="1930">
                  <c:v>64.5544982698962</c:v>
                </c:pt>
                <c:pt idx="1931">
                  <c:v>62.824394463667822</c:v>
                </c:pt>
                <c:pt idx="1932">
                  <c:v>62.608131487889274</c:v>
                </c:pt>
                <c:pt idx="1933">
                  <c:v>63.256920415224918</c:v>
                </c:pt>
                <c:pt idx="1934">
                  <c:v>68.23096885813149</c:v>
                </c:pt>
                <c:pt idx="1935">
                  <c:v>69.312283737024217</c:v>
                </c:pt>
                <c:pt idx="1936">
                  <c:v>67.798442906574394</c:v>
                </c:pt>
                <c:pt idx="1937">
                  <c:v>69.528546712802765</c:v>
                </c:pt>
                <c:pt idx="1938">
                  <c:v>69.096020761245668</c:v>
                </c:pt>
                <c:pt idx="1939">
                  <c:v>70.393598615916943</c:v>
                </c:pt>
                <c:pt idx="1940">
                  <c:v>69.420415224913484</c:v>
                </c:pt>
                <c:pt idx="1941">
                  <c:v>66.717128027681667</c:v>
                </c:pt>
                <c:pt idx="1942">
                  <c:v>65.419550173010379</c:v>
                </c:pt>
                <c:pt idx="1943">
                  <c:v>66.500865051903119</c:v>
                </c:pt>
                <c:pt idx="1944">
                  <c:v>69.312283737024217</c:v>
                </c:pt>
                <c:pt idx="1945">
                  <c:v>67.690311418685127</c:v>
                </c:pt>
                <c:pt idx="1946">
                  <c:v>67.582179930795846</c:v>
                </c:pt>
                <c:pt idx="1947">
                  <c:v>64.770761245674734</c:v>
                </c:pt>
                <c:pt idx="1948">
                  <c:v>66.717128027681667</c:v>
                </c:pt>
                <c:pt idx="1949">
                  <c:v>62.824394463667822</c:v>
                </c:pt>
                <c:pt idx="1950">
                  <c:v>60.87802768166091</c:v>
                </c:pt>
                <c:pt idx="1951">
                  <c:v>63.04065743944637</c:v>
                </c:pt>
                <c:pt idx="1952">
                  <c:v>63.256920415224918</c:v>
                </c:pt>
                <c:pt idx="1953">
                  <c:v>62.824394463667822</c:v>
                </c:pt>
                <c:pt idx="1954">
                  <c:v>75.151384083044974</c:v>
                </c:pt>
                <c:pt idx="1955">
                  <c:v>74.93512110726644</c:v>
                </c:pt>
                <c:pt idx="1956">
                  <c:v>69.961072664359861</c:v>
                </c:pt>
                <c:pt idx="1957">
                  <c:v>73.637543252595151</c:v>
                </c:pt>
                <c:pt idx="1958">
                  <c:v>73.637543252595151</c:v>
                </c:pt>
                <c:pt idx="1959">
                  <c:v>75.151384083044974</c:v>
                </c:pt>
                <c:pt idx="1960">
                  <c:v>72.123702422145328</c:v>
                </c:pt>
                <c:pt idx="1961">
                  <c:v>78.61159169550173</c:v>
                </c:pt>
                <c:pt idx="1962">
                  <c:v>80.774221453287197</c:v>
                </c:pt>
                <c:pt idx="1963">
                  <c:v>74.286332179930795</c:v>
                </c:pt>
                <c:pt idx="1964">
                  <c:v>67.365916955017298</c:v>
                </c:pt>
                <c:pt idx="1965">
                  <c:v>67.365916955017298</c:v>
                </c:pt>
                <c:pt idx="1966">
                  <c:v>66.392733564013838</c:v>
                </c:pt>
                <c:pt idx="1967">
                  <c:v>62.608131487889274</c:v>
                </c:pt>
                <c:pt idx="1968">
                  <c:v>62.391868512110726</c:v>
                </c:pt>
                <c:pt idx="1969">
                  <c:v>61.52681660899654</c:v>
                </c:pt>
                <c:pt idx="1970">
                  <c:v>61.52681660899654</c:v>
                </c:pt>
                <c:pt idx="1971">
                  <c:v>61.310553633217992</c:v>
                </c:pt>
                <c:pt idx="1972">
                  <c:v>61.743079584775082</c:v>
                </c:pt>
                <c:pt idx="1973">
                  <c:v>64.446366782006919</c:v>
                </c:pt>
                <c:pt idx="1974">
                  <c:v>68.23096885813149</c:v>
                </c:pt>
                <c:pt idx="1975">
                  <c:v>62.175605536332178</c:v>
                </c:pt>
                <c:pt idx="1976">
                  <c:v>60.87802768166091</c:v>
                </c:pt>
                <c:pt idx="1977">
                  <c:v>60.229238754325266</c:v>
                </c:pt>
                <c:pt idx="1978">
                  <c:v>60.4455017301038</c:v>
                </c:pt>
                <c:pt idx="1979">
                  <c:v>65.419550173010379</c:v>
                </c:pt>
                <c:pt idx="1980">
                  <c:v>65.852076124567475</c:v>
                </c:pt>
                <c:pt idx="1981">
                  <c:v>65.635813148788927</c:v>
                </c:pt>
                <c:pt idx="1982">
                  <c:v>66.717128027681667</c:v>
                </c:pt>
                <c:pt idx="1983">
                  <c:v>65.852076124567475</c:v>
                </c:pt>
                <c:pt idx="1984">
                  <c:v>64.338235294117638</c:v>
                </c:pt>
                <c:pt idx="1985">
                  <c:v>66.933391003460201</c:v>
                </c:pt>
                <c:pt idx="1986">
                  <c:v>66.068339100346023</c:v>
                </c:pt>
                <c:pt idx="1987">
                  <c:v>65.203287197231845</c:v>
                </c:pt>
                <c:pt idx="1988">
                  <c:v>65.419550173010379</c:v>
                </c:pt>
                <c:pt idx="1989">
                  <c:v>64.987024221453282</c:v>
                </c:pt>
                <c:pt idx="1990">
                  <c:v>65.635813148788927</c:v>
                </c:pt>
                <c:pt idx="1991">
                  <c:v>68.014705882352928</c:v>
                </c:pt>
                <c:pt idx="1992">
                  <c:v>74.93512110726644</c:v>
                </c:pt>
                <c:pt idx="1993">
                  <c:v>86.072664359861591</c:v>
                </c:pt>
                <c:pt idx="1994">
                  <c:v>108.67214532871972</c:v>
                </c:pt>
                <c:pt idx="1995">
                  <c:v>109.5371972318339</c:v>
                </c:pt>
                <c:pt idx="1996">
                  <c:v>102.61678200692042</c:v>
                </c:pt>
                <c:pt idx="1997">
                  <c:v>104.56314878892734</c:v>
                </c:pt>
                <c:pt idx="1998">
                  <c:v>105.64446366782008</c:v>
                </c:pt>
                <c:pt idx="1999">
                  <c:v>114.29498269896195</c:v>
                </c:pt>
                <c:pt idx="2000">
                  <c:v>111.69982698961938</c:v>
                </c:pt>
                <c:pt idx="2001">
                  <c:v>103.26557093425606</c:v>
                </c:pt>
                <c:pt idx="2002">
                  <c:v>103.26557093425606</c:v>
                </c:pt>
                <c:pt idx="2003">
                  <c:v>111.48356401384083</c:v>
                </c:pt>
                <c:pt idx="2004">
                  <c:v>111.48356401384083</c:v>
                </c:pt>
                <c:pt idx="2005">
                  <c:v>101.96799307958477</c:v>
                </c:pt>
                <c:pt idx="2006">
                  <c:v>104.77941176470588</c:v>
                </c:pt>
                <c:pt idx="2007">
                  <c:v>101.10294117647058</c:v>
                </c:pt>
                <c:pt idx="2008">
                  <c:v>99.156574394463675</c:v>
                </c:pt>
                <c:pt idx="2009">
                  <c:v>98.940311418685113</c:v>
                </c:pt>
                <c:pt idx="2010">
                  <c:v>88.343425605536325</c:v>
                </c:pt>
                <c:pt idx="2011">
                  <c:v>82.071799307958486</c:v>
                </c:pt>
                <c:pt idx="2012">
                  <c:v>88.343425605536325</c:v>
                </c:pt>
                <c:pt idx="2013">
                  <c:v>93.10121107266437</c:v>
                </c:pt>
                <c:pt idx="2014">
                  <c:v>85.099480968858131</c:v>
                </c:pt>
                <c:pt idx="2015">
                  <c:v>94.182525951557096</c:v>
                </c:pt>
                <c:pt idx="2016">
                  <c:v>91.371107266435985</c:v>
                </c:pt>
                <c:pt idx="2017">
                  <c:v>94.615051903114178</c:v>
                </c:pt>
                <c:pt idx="2018">
                  <c:v>96.561418685121097</c:v>
                </c:pt>
                <c:pt idx="2019">
                  <c:v>104.13062283737023</c:v>
                </c:pt>
                <c:pt idx="2020">
                  <c:v>103.26557093425606</c:v>
                </c:pt>
                <c:pt idx="2021">
                  <c:v>99.589100346020771</c:v>
                </c:pt>
                <c:pt idx="2022">
                  <c:v>92.668685121107259</c:v>
                </c:pt>
                <c:pt idx="2023">
                  <c:v>88.559688581314873</c:v>
                </c:pt>
                <c:pt idx="2024">
                  <c:v>84.234429065743939</c:v>
                </c:pt>
                <c:pt idx="2025">
                  <c:v>86.180795847750872</c:v>
                </c:pt>
                <c:pt idx="2026">
                  <c:v>82.936851211072664</c:v>
                </c:pt>
                <c:pt idx="2027">
                  <c:v>80.125432525951567</c:v>
                </c:pt>
                <c:pt idx="2028">
                  <c:v>79.476643598615908</c:v>
                </c:pt>
                <c:pt idx="2029">
                  <c:v>74.286332179930795</c:v>
                </c:pt>
                <c:pt idx="2030">
                  <c:v>80.774221453287197</c:v>
                </c:pt>
                <c:pt idx="2031">
                  <c:v>80.990484429065745</c:v>
                </c:pt>
                <c:pt idx="2032">
                  <c:v>74.286332179930795</c:v>
                </c:pt>
                <c:pt idx="2033">
                  <c:v>73.853806228373699</c:v>
                </c:pt>
                <c:pt idx="2034">
                  <c:v>68.987889273356402</c:v>
                </c:pt>
                <c:pt idx="2035">
                  <c:v>73.637543252595151</c:v>
                </c:pt>
                <c:pt idx="2036">
                  <c:v>78.827854671280278</c:v>
                </c:pt>
                <c:pt idx="2037">
                  <c:v>69.312283737024217</c:v>
                </c:pt>
                <c:pt idx="2038">
                  <c:v>71.799307958477513</c:v>
                </c:pt>
                <c:pt idx="2039">
                  <c:v>73.205017301038069</c:v>
                </c:pt>
                <c:pt idx="2040">
                  <c:v>71.258650519031136</c:v>
                </c:pt>
                <c:pt idx="2041">
                  <c:v>69.096020761245668</c:v>
                </c:pt>
                <c:pt idx="2042">
                  <c:v>69.961072664359861</c:v>
                </c:pt>
                <c:pt idx="2043">
                  <c:v>71.90743944636678</c:v>
                </c:pt>
                <c:pt idx="2044">
                  <c:v>71.90743944636678</c:v>
                </c:pt>
                <c:pt idx="2045">
                  <c:v>73.205017301038069</c:v>
                </c:pt>
                <c:pt idx="2046">
                  <c:v>75.367647058823522</c:v>
                </c:pt>
                <c:pt idx="2047">
                  <c:v>72.772491349480958</c:v>
                </c:pt>
                <c:pt idx="2048">
                  <c:v>71.258650519031136</c:v>
                </c:pt>
                <c:pt idx="2049">
                  <c:v>75.58391003460207</c:v>
                </c:pt>
                <c:pt idx="2050">
                  <c:v>73.205017301038069</c:v>
                </c:pt>
                <c:pt idx="2051">
                  <c:v>75.151384083044974</c:v>
                </c:pt>
                <c:pt idx="2052">
                  <c:v>80.990484429065745</c:v>
                </c:pt>
                <c:pt idx="2053">
                  <c:v>85.96453287197231</c:v>
                </c:pt>
                <c:pt idx="2054">
                  <c:v>77.314013840830441</c:v>
                </c:pt>
                <c:pt idx="2055">
                  <c:v>80.125432525951567</c:v>
                </c:pt>
                <c:pt idx="2056">
                  <c:v>76.881487889273359</c:v>
                </c:pt>
                <c:pt idx="2057">
                  <c:v>78.61159169550173</c:v>
                </c:pt>
                <c:pt idx="2058">
                  <c:v>75.367647058823522</c:v>
                </c:pt>
                <c:pt idx="2059">
                  <c:v>73.637543252595151</c:v>
                </c:pt>
                <c:pt idx="2060">
                  <c:v>75.367647058823522</c:v>
                </c:pt>
                <c:pt idx="2061">
                  <c:v>72.55622837370241</c:v>
                </c:pt>
                <c:pt idx="2062">
                  <c:v>72.55622837370241</c:v>
                </c:pt>
                <c:pt idx="2063">
                  <c:v>74.286332179930795</c:v>
                </c:pt>
                <c:pt idx="2064">
                  <c:v>73.421280276816617</c:v>
                </c:pt>
                <c:pt idx="2065">
                  <c:v>74.070069204152247</c:v>
                </c:pt>
                <c:pt idx="2066">
                  <c:v>76.016435986159152</c:v>
                </c:pt>
                <c:pt idx="2067">
                  <c:v>80.125432525951567</c:v>
                </c:pt>
                <c:pt idx="2068">
                  <c:v>74.93512110726644</c:v>
                </c:pt>
                <c:pt idx="2069">
                  <c:v>75.800173010380632</c:v>
                </c:pt>
                <c:pt idx="2070">
                  <c:v>79.260380622837374</c:v>
                </c:pt>
                <c:pt idx="2071">
                  <c:v>82.288062283737034</c:v>
                </c:pt>
                <c:pt idx="2072">
                  <c:v>82.720588235294116</c:v>
                </c:pt>
                <c:pt idx="2073">
                  <c:v>94.831314878892741</c:v>
                </c:pt>
                <c:pt idx="2074">
                  <c:v>88.343425605536325</c:v>
                </c:pt>
                <c:pt idx="2075">
                  <c:v>81.639273356401375</c:v>
                </c:pt>
                <c:pt idx="2076">
                  <c:v>78.395328719723182</c:v>
                </c:pt>
                <c:pt idx="2077">
                  <c:v>83.36937716262976</c:v>
                </c:pt>
                <c:pt idx="2078">
                  <c:v>88.343425605536325</c:v>
                </c:pt>
                <c:pt idx="2079">
                  <c:v>81.423010380622827</c:v>
                </c:pt>
                <c:pt idx="2080">
                  <c:v>77.097750865051893</c:v>
                </c:pt>
                <c:pt idx="2081">
                  <c:v>77.314013840830441</c:v>
                </c:pt>
                <c:pt idx="2082">
                  <c:v>78.827854671280278</c:v>
                </c:pt>
                <c:pt idx="2083">
                  <c:v>78.827854671280278</c:v>
                </c:pt>
                <c:pt idx="2084">
                  <c:v>77.097750865051893</c:v>
                </c:pt>
                <c:pt idx="2085">
                  <c:v>75.58391003460207</c:v>
                </c:pt>
                <c:pt idx="2086">
                  <c:v>79.368512110726641</c:v>
                </c:pt>
                <c:pt idx="2087">
                  <c:v>80.125432525951567</c:v>
                </c:pt>
                <c:pt idx="2088">
                  <c:v>80.125432525951567</c:v>
                </c:pt>
                <c:pt idx="2089">
                  <c:v>84.450692041522501</c:v>
                </c:pt>
                <c:pt idx="2090">
                  <c:v>83.36937716262976</c:v>
                </c:pt>
                <c:pt idx="2091">
                  <c:v>85.748269896193761</c:v>
                </c:pt>
                <c:pt idx="2092">
                  <c:v>94.182525951557096</c:v>
                </c:pt>
                <c:pt idx="2093">
                  <c:v>99.805363321799305</c:v>
                </c:pt>
                <c:pt idx="2094">
                  <c:v>95.047577854671289</c:v>
                </c:pt>
                <c:pt idx="2095">
                  <c:v>91.154844290657437</c:v>
                </c:pt>
                <c:pt idx="2096">
                  <c:v>100.02162629757785</c:v>
                </c:pt>
                <c:pt idx="2097">
                  <c:v>96.345155709342563</c:v>
                </c:pt>
                <c:pt idx="2098">
                  <c:v>105.32006920415225</c:v>
                </c:pt>
                <c:pt idx="2099">
                  <c:v>105.32006920415225</c:v>
                </c:pt>
                <c:pt idx="2100">
                  <c:v>103.91435986159169</c:v>
                </c:pt>
                <c:pt idx="2101">
                  <c:v>106.94204152249137</c:v>
                </c:pt>
                <c:pt idx="2102">
                  <c:v>108.45588235294117</c:v>
                </c:pt>
                <c:pt idx="2103">
                  <c:v>98.291522491349482</c:v>
                </c:pt>
                <c:pt idx="2104">
                  <c:v>103.91435986159169</c:v>
                </c:pt>
                <c:pt idx="2105">
                  <c:v>99.156574394463675</c:v>
                </c:pt>
                <c:pt idx="2106">
                  <c:v>102.83304498269896</c:v>
                </c:pt>
                <c:pt idx="2107">
                  <c:v>100.67041522491348</c:v>
                </c:pt>
                <c:pt idx="2108">
                  <c:v>93.533737024221452</c:v>
                </c:pt>
                <c:pt idx="2109">
                  <c:v>91.803633217993081</c:v>
                </c:pt>
                <c:pt idx="2110">
                  <c:v>96.993944636678194</c:v>
                </c:pt>
                <c:pt idx="2111">
                  <c:v>95.912629757785467</c:v>
                </c:pt>
                <c:pt idx="2112">
                  <c:v>97.210207612456742</c:v>
                </c:pt>
                <c:pt idx="2113">
                  <c:v>99.697231833910038</c:v>
                </c:pt>
                <c:pt idx="2114">
                  <c:v>103.69809688581316</c:v>
                </c:pt>
                <c:pt idx="2115">
                  <c:v>105.86072664359862</c:v>
                </c:pt>
                <c:pt idx="2116">
                  <c:v>106.50951557093424</c:v>
                </c:pt>
                <c:pt idx="2117">
                  <c:v>111.48356401384083</c:v>
                </c:pt>
                <c:pt idx="2118">
                  <c:v>108.67214532871972</c:v>
                </c:pt>
                <c:pt idx="2119">
                  <c:v>108.67214532871972</c:v>
                </c:pt>
                <c:pt idx="2120">
                  <c:v>103.04930795847751</c:v>
                </c:pt>
                <c:pt idx="2121">
                  <c:v>99.156574394463675</c:v>
                </c:pt>
                <c:pt idx="2122">
                  <c:v>98.507785467128031</c:v>
                </c:pt>
                <c:pt idx="2123">
                  <c:v>96.777681660899646</c:v>
                </c:pt>
                <c:pt idx="2124">
                  <c:v>90.938581314878903</c:v>
                </c:pt>
                <c:pt idx="2125">
                  <c:v>95.912629757785467</c:v>
                </c:pt>
                <c:pt idx="2126">
                  <c:v>94.182525951557096</c:v>
                </c:pt>
                <c:pt idx="2127">
                  <c:v>90.073529411764696</c:v>
                </c:pt>
                <c:pt idx="2128">
                  <c:v>92.884948096885807</c:v>
                </c:pt>
                <c:pt idx="2129">
                  <c:v>94.182525951557096</c:v>
                </c:pt>
                <c:pt idx="2130">
                  <c:v>87.910899653979229</c:v>
                </c:pt>
                <c:pt idx="2131">
                  <c:v>87.694636678200695</c:v>
                </c:pt>
                <c:pt idx="2132">
                  <c:v>84.450692041522501</c:v>
                </c:pt>
                <c:pt idx="2133">
                  <c:v>86.613321799307968</c:v>
                </c:pt>
                <c:pt idx="2134">
                  <c:v>85.748269896193761</c:v>
                </c:pt>
                <c:pt idx="2135">
                  <c:v>89.424740484429066</c:v>
                </c:pt>
                <c:pt idx="2136">
                  <c:v>87.04584775086505</c:v>
                </c:pt>
                <c:pt idx="2137">
                  <c:v>86.180795847750872</c:v>
                </c:pt>
                <c:pt idx="2138">
                  <c:v>82.612456747404849</c:v>
                </c:pt>
                <c:pt idx="2139">
                  <c:v>81.423010380622827</c:v>
                </c:pt>
                <c:pt idx="2140">
                  <c:v>82.504325259515568</c:v>
                </c:pt>
                <c:pt idx="2141">
                  <c:v>79.044117647058826</c:v>
                </c:pt>
                <c:pt idx="2142">
                  <c:v>76.881487889273359</c:v>
                </c:pt>
                <c:pt idx="2143">
                  <c:v>76.665224913494811</c:v>
                </c:pt>
                <c:pt idx="2144">
                  <c:v>73.421280276816617</c:v>
                </c:pt>
                <c:pt idx="2145">
                  <c:v>72.772491349480958</c:v>
                </c:pt>
                <c:pt idx="2146">
                  <c:v>76.665224913494811</c:v>
                </c:pt>
                <c:pt idx="2147">
                  <c:v>75.151384083044974</c:v>
                </c:pt>
                <c:pt idx="2148">
                  <c:v>75.151384083044974</c:v>
                </c:pt>
                <c:pt idx="2149">
                  <c:v>74.070069204152247</c:v>
                </c:pt>
                <c:pt idx="2150">
                  <c:v>69.528546712802765</c:v>
                </c:pt>
                <c:pt idx="2151">
                  <c:v>68.555363321799305</c:v>
                </c:pt>
                <c:pt idx="2152">
                  <c:v>68.879757785467135</c:v>
                </c:pt>
                <c:pt idx="2153">
                  <c:v>74.286332179930795</c:v>
                </c:pt>
                <c:pt idx="2154">
                  <c:v>76.232698961937714</c:v>
                </c:pt>
                <c:pt idx="2155">
                  <c:v>79.692906574394456</c:v>
                </c:pt>
                <c:pt idx="2156">
                  <c:v>75.367647058823522</c:v>
                </c:pt>
                <c:pt idx="2157">
                  <c:v>81.639273356401375</c:v>
                </c:pt>
                <c:pt idx="2158">
                  <c:v>80.125432525951567</c:v>
                </c:pt>
                <c:pt idx="2159">
                  <c:v>82.288062283737034</c:v>
                </c:pt>
                <c:pt idx="2160">
                  <c:v>79.044117647058826</c:v>
                </c:pt>
                <c:pt idx="2161">
                  <c:v>75.58391003460207</c:v>
                </c:pt>
                <c:pt idx="2162">
                  <c:v>74.718858131487892</c:v>
                </c:pt>
                <c:pt idx="2163">
                  <c:v>73.853806228373699</c:v>
                </c:pt>
                <c:pt idx="2164">
                  <c:v>70.177335640138409</c:v>
                </c:pt>
                <c:pt idx="2165">
                  <c:v>70.177335640138409</c:v>
                </c:pt>
                <c:pt idx="2166">
                  <c:v>71.042387543252588</c:v>
                </c:pt>
                <c:pt idx="2167">
                  <c:v>72.55622837370241</c:v>
                </c:pt>
                <c:pt idx="2168">
                  <c:v>69.961072664359861</c:v>
                </c:pt>
                <c:pt idx="2169">
                  <c:v>70.177335640138409</c:v>
                </c:pt>
                <c:pt idx="2170">
                  <c:v>68.879757785467135</c:v>
                </c:pt>
                <c:pt idx="2171">
                  <c:v>66.933391003460201</c:v>
                </c:pt>
                <c:pt idx="2172">
                  <c:v>71.258650519031136</c:v>
                </c:pt>
                <c:pt idx="2173">
                  <c:v>72.988754325259507</c:v>
                </c:pt>
                <c:pt idx="2174">
                  <c:v>78.61159169550173</c:v>
                </c:pt>
                <c:pt idx="2175">
                  <c:v>81.855536332179938</c:v>
                </c:pt>
                <c:pt idx="2176">
                  <c:v>82.504325259515568</c:v>
                </c:pt>
                <c:pt idx="2177">
                  <c:v>82.504325259515568</c:v>
                </c:pt>
                <c:pt idx="2178">
                  <c:v>79.260380622837374</c:v>
                </c:pt>
                <c:pt idx="2179">
                  <c:v>77.9628027681661</c:v>
                </c:pt>
                <c:pt idx="2180">
                  <c:v>74.070069204152247</c:v>
                </c:pt>
                <c:pt idx="2181">
                  <c:v>77.746539792387551</c:v>
                </c:pt>
                <c:pt idx="2182">
                  <c:v>75.58391003460207</c:v>
                </c:pt>
                <c:pt idx="2183">
                  <c:v>78.179065743944633</c:v>
                </c:pt>
                <c:pt idx="2184">
                  <c:v>75.367647058823522</c:v>
                </c:pt>
                <c:pt idx="2185">
                  <c:v>77.854671280276804</c:v>
                </c:pt>
                <c:pt idx="2186">
                  <c:v>78.179065743944633</c:v>
                </c:pt>
                <c:pt idx="2187">
                  <c:v>77.746539792387551</c:v>
                </c:pt>
                <c:pt idx="2188">
                  <c:v>74.93512110726644</c:v>
                </c:pt>
                <c:pt idx="2189">
                  <c:v>76.016435986159152</c:v>
                </c:pt>
                <c:pt idx="2190">
                  <c:v>71.258650519031136</c:v>
                </c:pt>
                <c:pt idx="2191">
                  <c:v>69.961072664359861</c:v>
                </c:pt>
                <c:pt idx="2192">
                  <c:v>68.447231833910038</c:v>
                </c:pt>
                <c:pt idx="2193">
                  <c:v>66.500865051903119</c:v>
                </c:pt>
                <c:pt idx="2194">
                  <c:v>66.500865051903119</c:v>
                </c:pt>
                <c:pt idx="2195">
                  <c:v>66.068339100346023</c:v>
                </c:pt>
                <c:pt idx="2196">
                  <c:v>75.800173010380632</c:v>
                </c:pt>
                <c:pt idx="2197">
                  <c:v>74.286332179930795</c:v>
                </c:pt>
                <c:pt idx="2198">
                  <c:v>74.070069204152247</c:v>
                </c:pt>
                <c:pt idx="2199">
                  <c:v>72.988754325259507</c:v>
                </c:pt>
                <c:pt idx="2200">
                  <c:v>72.988754325259507</c:v>
                </c:pt>
                <c:pt idx="2201">
                  <c:v>72.988754325259507</c:v>
                </c:pt>
                <c:pt idx="2202">
                  <c:v>74.286332179930795</c:v>
                </c:pt>
                <c:pt idx="2203">
                  <c:v>79.692906574394456</c:v>
                </c:pt>
                <c:pt idx="2204">
                  <c:v>91.803633217993081</c:v>
                </c:pt>
                <c:pt idx="2205">
                  <c:v>90.289792387543244</c:v>
                </c:pt>
                <c:pt idx="2206">
                  <c:v>88.992214532871955</c:v>
                </c:pt>
                <c:pt idx="2207">
                  <c:v>86.613321799307968</c:v>
                </c:pt>
                <c:pt idx="2208">
                  <c:v>86.829584775086502</c:v>
                </c:pt>
                <c:pt idx="2209">
                  <c:v>79.909169550173004</c:v>
                </c:pt>
                <c:pt idx="2210">
                  <c:v>80.774221453287197</c:v>
                </c:pt>
                <c:pt idx="2211">
                  <c:v>84.018166089965391</c:v>
                </c:pt>
                <c:pt idx="2212">
                  <c:v>72.123702422145328</c:v>
                </c:pt>
                <c:pt idx="2213">
                  <c:v>97.967128027681667</c:v>
                </c:pt>
                <c:pt idx="2214">
                  <c:v>102.2923875432526</c:v>
                </c:pt>
                <c:pt idx="2215">
                  <c:v>81.639273356401375</c:v>
                </c:pt>
                <c:pt idx="2216">
                  <c:v>75.58391003460207</c:v>
                </c:pt>
                <c:pt idx="2217">
                  <c:v>73.421280276816617</c:v>
                </c:pt>
                <c:pt idx="2218">
                  <c:v>78.935986159169545</c:v>
                </c:pt>
                <c:pt idx="2219">
                  <c:v>78.935986159169545</c:v>
                </c:pt>
                <c:pt idx="2220">
                  <c:v>79.260380622837374</c:v>
                </c:pt>
                <c:pt idx="2221">
                  <c:v>77.097750865051893</c:v>
                </c:pt>
                <c:pt idx="2222">
                  <c:v>76.448961937716263</c:v>
                </c:pt>
                <c:pt idx="2223">
                  <c:v>72.55622837370241</c:v>
                </c:pt>
                <c:pt idx="2224">
                  <c:v>72.339965397923876</c:v>
                </c:pt>
                <c:pt idx="2225">
                  <c:v>70.177335640138409</c:v>
                </c:pt>
                <c:pt idx="2226">
                  <c:v>70.177335640138409</c:v>
                </c:pt>
                <c:pt idx="2227">
                  <c:v>69.744809688581313</c:v>
                </c:pt>
                <c:pt idx="2228">
                  <c:v>70.609861591695505</c:v>
                </c:pt>
                <c:pt idx="2229">
                  <c:v>68.014705882352928</c:v>
                </c:pt>
                <c:pt idx="2230">
                  <c:v>67.798442906574394</c:v>
                </c:pt>
                <c:pt idx="2231">
                  <c:v>66.933391003460201</c:v>
                </c:pt>
                <c:pt idx="2232">
                  <c:v>68.447231833910038</c:v>
                </c:pt>
                <c:pt idx="2233">
                  <c:v>66.500865051903119</c:v>
                </c:pt>
                <c:pt idx="2234">
                  <c:v>66.284602076124571</c:v>
                </c:pt>
                <c:pt idx="2235">
                  <c:v>65.635813148788927</c:v>
                </c:pt>
                <c:pt idx="2236">
                  <c:v>63.905709342560556</c:v>
                </c:pt>
                <c:pt idx="2237">
                  <c:v>62.175605536332178</c:v>
                </c:pt>
                <c:pt idx="2238">
                  <c:v>59.79671280276817</c:v>
                </c:pt>
                <c:pt idx="2239">
                  <c:v>70.177335640138409</c:v>
                </c:pt>
                <c:pt idx="2240">
                  <c:v>71.90743944636678</c:v>
                </c:pt>
                <c:pt idx="2241">
                  <c:v>70.393598615916943</c:v>
                </c:pt>
                <c:pt idx="2242">
                  <c:v>68.663494809688572</c:v>
                </c:pt>
                <c:pt idx="2243">
                  <c:v>66.284602076124571</c:v>
                </c:pt>
                <c:pt idx="2244">
                  <c:v>65.419550173010379</c:v>
                </c:pt>
                <c:pt idx="2245">
                  <c:v>64.338235294117638</c:v>
                </c:pt>
                <c:pt idx="2246">
                  <c:v>65.635813148788927</c:v>
                </c:pt>
                <c:pt idx="2247">
                  <c:v>65.203287197231845</c:v>
                </c:pt>
                <c:pt idx="2248">
                  <c:v>64.770761245674734</c:v>
                </c:pt>
                <c:pt idx="2249">
                  <c:v>64.121972318339104</c:v>
                </c:pt>
                <c:pt idx="2250">
                  <c:v>66.284602076124571</c:v>
                </c:pt>
                <c:pt idx="2251">
                  <c:v>64.121972318339104</c:v>
                </c:pt>
                <c:pt idx="2252">
                  <c:v>63.04065743944637</c:v>
                </c:pt>
                <c:pt idx="2253">
                  <c:v>63.47318339100346</c:v>
                </c:pt>
                <c:pt idx="2254">
                  <c:v>63.689446366782001</c:v>
                </c:pt>
                <c:pt idx="2255">
                  <c:v>63.47318339100346</c:v>
                </c:pt>
                <c:pt idx="2256">
                  <c:v>65.419550173010379</c:v>
                </c:pt>
                <c:pt idx="2257">
                  <c:v>64.770761245674734</c:v>
                </c:pt>
                <c:pt idx="2258">
                  <c:v>65.419550173010379</c:v>
                </c:pt>
                <c:pt idx="2259">
                  <c:v>63.47318339100346</c:v>
                </c:pt>
                <c:pt idx="2260">
                  <c:v>62.824394463667822</c:v>
                </c:pt>
                <c:pt idx="2261">
                  <c:v>63.04065743944637</c:v>
                </c:pt>
                <c:pt idx="2262">
                  <c:v>72.123702422145328</c:v>
                </c:pt>
                <c:pt idx="2263">
                  <c:v>70.826124567474054</c:v>
                </c:pt>
                <c:pt idx="2264">
                  <c:v>70.826124567474054</c:v>
                </c:pt>
                <c:pt idx="2265">
                  <c:v>68.663494809688572</c:v>
                </c:pt>
                <c:pt idx="2266">
                  <c:v>68.23096885813149</c:v>
                </c:pt>
                <c:pt idx="2267">
                  <c:v>68.879757785467135</c:v>
                </c:pt>
                <c:pt idx="2268">
                  <c:v>77.314013840830441</c:v>
                </c:pt>
                <c:pt idx="2269">
                  <c:v>73.205017301038069</c:v>
                </c:pt>
                <c:pt idx="2270">
                  <c:v>79.260380622837374</c:v>
                </c:pt>
                <c:pt idx="2271">
                  <c:v>81.639273356401375</c:v>
                </c:pt>
                <c:pt idx="2272">
                  <c:v>78.827854671280278</c:v>
                </c:pt>
                <c:pt idx="2273">
                  <c:v>75.800173010380632</c:v>
                </c:pt>
                <c:pt idx="2274">
                  <c:v>74.070069204152247</c:v>
                </c:pt>
                <c:pt idx="2275">
                  <c:v>75.367647058823522</c:v>
                </c:pt>
                <c:pt idx="2276">
                  <c:v>69.528546712802765</c:v>
                </c:pt>
                <c:pt idx="2277">
                  <c:v>66.284602076124571</c:v>
                </c:pt>
                <c:pt idx="2278">
                  <c:v>67.365916955017298</c:v>
                </c:pt>
                <c:pt idx="2279">
                  <c:v>70.393598615916943</c:v>
                </c:pt>
                <c:pt idx="2280">
                  <c:v>67.149653979238749</c:v>
                </c:pt>
                <c:pt idx="2281">
                  <c:v>65.852076124567475</c:v>
                </c:pt>
                <c:pt idx="2282">
                  <c:v>68.879757785467135</c:v>
                </c:pt>
                <c:pt idx="2283">
                  <c:v>68.23096885813149</c:v>
                </c:pt>
                <c:pt idx="2284">
                  <c:v>72.55622837370241</c:v>
                </c:pt>
                <c:pt idx="2285">
                  <c:v>71.90743944636678</c:v>
                </c:pt>
                <c:pt idx="2286">
                  <c:v>72.123702422145328</c:v>
                </c:pt>
                <c:pt idx="2287">
                  <c:v>71.474913494809684</c:v>
                </c:pt>
                <c:pt idx="2288">
                  <c:v>72.339965397923876</c:v>
                </c:pt>
                <c:pt idx="2289">
                  <c:v>70.609861591695505</c:v>
                </c:pt>
                <c:pt idx="2290">
                  <c:v>73.421280276816617</c:v>
                </c:pt>
                <c:pt idx="2291">
                  <c:v>74.502595155709344</c:v>
                </c:pt>
                <c:pt idx="2292">
                  <c:v>75.800173010380632</c:v>
                </c:pt>
                <c:pt idx="2293">
                  <c:v>74.93512110726644</c:v>
                </c:pt>
                <c:pt idx="2294">
                  <c:v>74.070069204152247</c:v>
                </c:pt>
                <c:pt idx="2295">
                  <c:v>71.90743944636678</c:v>
                </c:pt>
                <c:pt idx="2296">
                  <c:v>69.528546712802765</c:v>
                </c:pt>
                <c:pt idx="2297">
                  <c:v>68.23096885813149</c:v>
                </c:pt>
                <c:pt idx="2298">
                  <c:v>67.365916955017298</c:v>
                </c:pt>
                <c:pt idx="2299">
                  <c:v>64.5544982698962</c:v>
                </c:pt>
                <c:pt idx="2300">
                  <c:v>65.852076124567475</c:v>
                </c:pt>
                <c:pt idx="2301">
                  <c:v>67.582179930795846</c:v>
                </c:pt>
                <c:pt idx="2302">
                  <c:v>69.528546712802765</c:v>
                </c:pt>
                <c:pt idx="2303">
                  <c:v>71.90743944636678</c:v>
                </c:pt>
                <c:pt idx="2304">
                  <c:v>74.502595155709344</c:v>
                </c:pt>
                <c:pt idx="2305">
                  <c:v>77.314013840830441</c:v>
                </c:pt>
                <c:pt idx="2306">
                  <c:v>78.827854671280278</c:v>
                </c:pt>
                <c:pt idx="2307">
                  <c:v>82.288062283737034</c:v>
                </c:pt>
                <c:pt idx="2308">
                  <c:v>82.071799307958486</c:v>
                </c:pt>
                <c:pt idx="2309">
                  <c:v>71.691176470588232</c:v>
                </c:pt>
                <c:pt idx="2310">
                  <c:v>71.691176470588232</c:v>
                </c:pt>
                <c:pt idx="2311">
                  <c:v>68.014705882352928</c:v>
                </c:pt>
                <c:pt idx="2312">
                  <c:v>70.393598615916943</c:v>
                </c:pt>
                <c:pt idx="2313">
                  <c:v>69.744809688581313</c:v>
                </c:pt>
                <c:pt idx="2314">
                  <c:v>69.096020761245668</c:v>
                </c:pt>
                <c:pt idx="2315">
                  <c:v>66.068339100346023</c:v>
                </c:pt>
                <c:pt idx="2316">
                  <c:v>67.365916955017298</c:v>
                </c:pt>
                <c:pt idx="2317">
                  <c:v>64.987024221453282</c:v>
                </c:pt>
                <c:pt idx="2318">
                  <c:v>64.770761245674734</c:v>
                </c:pt>
                <c:pt idx="2319">
                  <c:v>62.608131487889274</c:v>
                </c:pt>
                <c:pt idx="2320">
                  <c:v>62.391868512110726</c:v>
                </c:pt>
                <c:pt idx="2321">
                  <c:v>62.391868512110726</c:v>
                </c:pt>
                <c:pt idx="2322">
                  <c:v>62.391868512110726</c:v>
                </c:pt>
                <c:pt idx="2323">
                  <c:v>61.95934256055363</c:v>
                </c:pt>
                <c:pt idx="2324">
                  <c:v>62.391868512110726</c:v>
                </c:pt>
                <c:pt idx="2325">
                  <c:v>61.743079584775082</c:v>
                </c:pt>
                <c:pt idx="2326">
                  <c:v>62.824394463667822</c:v>
                </c:pt>
                <c:pt idx="2327">
                  <c:v>72.123702422145328</c:v>
                </c:pt>
                <c:pt idx="2328">
                  <c:v>72.55622837370241</c:v>
                </c:pt>
                <c:pt idx="2329">
                  <c:v>67.798442906574394</c:v>
                </c:pt>
                <c:pt idx="2330">
                  <c:v>66.500865051903119</c:v>
                </c:pt>
                <c:pt idx="2331">
                  <c:v>66.933391003460201</c:v>
                </c:pt>
                <c:pt idx="2332">
                  <c:v>67.149653979238749</c:v>
                </c:pt>
                <c:pt idx="2333">
                  <c:v>65.852076124567475</c:v>
                </c:pt>
                <c:pt idx="2334">
                  <c:v>67.365916955017298</c:v>
                </c:pt>
                <c:pt idx="2335">
                  <c:v>66.933391003460201</c:v>
                </c:pt>
                <c:pt idx="2336">
                  <c:v>66.284602076124571</c:v>
                </c:pt>
                <c:pt idx="2337">
                  <c:v>65.203287197231845</c:v>
                </c:pt>
                <c:pt idx="2338">
                  <c:v>64.770761245674734</c:v>
                </c:pt>
                <c:pt idx="2339">
                  <c:v>62.608131487889274</c:v>
                </c:pt>
                <c:pt idx="2340">
                  <c:v>61.52681660899654</c:v>
                </c:pt>
                <c:pt idx="2341">
                  <c:v>60.661764705882348</c:v>
                </c:pt>
                <c:pt idx="2342">
                  <c:v>61.743079584775082</c:v>
                </c:pt>
                <c:pt idx="2343">
                  <c:v>61.743079584775082</c:v>
                </c:pt>
                <c:pt idx="2344">
                  <c:v>61.743079584775082</c:v>
                </c:pt>
                <c:pt idx="2345">
                  <c:v>60.4455017301038</c:v>
                </c:pt>
                <c:pt idx="2346">
                  <c:v>63.256920415224918</c:v>
                </c:pt>
                <c:pt idx="2347">
                  <c:v>64.121972318339104</c:v>
                </c:pt>
                <c:pt idx="2348">
                  <c:v>65.419550173010379</c:v>
                </c:pt>
                <c:pt idx="2349">
                  <c:v>65.419550173010379</c:v>
                </c:pt>
                <c:pt idx="2350">
                  <c:v>67.365916955017298</c:v>
                </c:pt>
                <c:pt idx="2351">
                  <c:v>64.770761245674734</c:v>
                </c:pt>
                <c:pt idx="2352">
                  <c:v>64.121972318339104</c:v>
                </c:pt>
                <c:pt idx="2353">
                  <c:v>63.47318339100346</c:v>
                </c:pt>
                <c:pt idx="2354">
                  <c:v>62.824394463667822</c:v>
                </c:pt>
                <c:pt idx="2355">
                  <c:v>62.608131487889274</c:v>
                </c:pt>
                <c:pt idx="2356">
                  <c:v>61.52681660899654</c:v>
                </c:pt>
                <c:pt idx="2357">
                  <c:v>61.95934256055363</c:v>
                </c:pt>
                <c:pt idx="2358">
                  <c:v>61.52681660899654</c:v>
                </c:pt>
                <c:pt idx="2359">
                  <c:v>61.52681660899654</c:v>
                </c:pt>
                <c:pt idx="2360">
                  <c:v>61.310553633217992</c:v>
                </c:pt>
                <c:pt idx="2361">
                  <c:v>61.310553633217992</c:v>
                </c:pt>
                <c:pt idx="2362">
                  <c:v>61.52681660899654</c:v>
                </c:pt>
                <c:pt idx="2363">
                  <c:v>59.79671280276817</c:v>
                </c:pt>
                <c:pt idx="2364">
                  <c:v>58.715397923875436</c:v>
                </c:pt>
                <c:pt idx="2365">
                  <c:v>56.336505190311414</c:v>
                </c:pt>
                <c:pt idx="2366">
                  <c:v>55.038927335640132</c:v>
                </c:pt>
                <c:pt idx="2367">
                  <c:v>54.822664359861598</c:v>
                </c:pt>
                <c:pt idx="2368">
                  <c:v>54.173875432525953</c:v>
                </c:pt>
                <c:pt idx="2369">
                  <c:v>55.687716262975769</c:v>
                </c:pt>
                <c:pt idx="2370">
                  <c:v>55.903979238754332</c:v>
                </c:pt>
                <c:pt idx="2371">
                  <c:v>60.4455017301038</c:v>
                </c:pt>
                <c:pt idx="2372">
                  <c:v>61.310553633217992</c:v>
                </c:pt>
                <c:pt idx="2373">
                  <c:v>60.229238754325266</c:v>
                </c:pt>
                <c:pt idx="2374">
                  <c:v>60.4455017301038</c:v>
                </c:pt>
                <c:pt idx="2375">
                  <c:v>60.4455017301038</c:v>
                </c:pt>
                <c:pt idx="2376">
                  <c:v>60.4455017301038</c:v>
                </c:pt>
                <c:pt idx="2377">
                  <c:v>59.147923875432525</c:v>
                </c:pt>
                <c:pt idx="2378">
                  <c:v>57.850346020761243</c:v>
                </c:pt>
                <c:pt idx="2379">
                  <c:v>56.552768166089976</c:v>
                </c:pt>
                <c:pt idx="2380">
                  <c:v>53.200692041522487</c:v>
                </c:pt>
                <c:pt idx="2381">
                  <c:v>55.687716262975769</c:v>
                </c:pt>
                <c:pt idx="2382">
                  <c:v>56.120242214532865</c:v>
                </c:pt>
                <c:pt idx="2383">
                  <c:v>56.76903114186851</c:v>
                </c:pt>
                <c:pt idx="2384">
                  <c:v>56.76903114186851</c:v>
                </c:pt>
                <c:pt idx="2385">
                  <c:v>56.985294117647058</c:v>
                </c:pt>
                <c:pt idx="2386">
                  <c:v>57.201557093425606</c:v>
                </c:pt>
                <c:pt idx="2387">
                  <c:v>58.499134948096888</c:v>
                </c:pt>
                <c:pt idx="2388">
                  <c:v>57.634083044982695</c:v>
                </c:pt>
                <c:pt idx="2389">
                  <c:v>57.417820069204154</c:v>
                </c:pt>
                <c:pt idx="2390">
                  <c:v>58.499134948096888</c:v>
                </c:pt>
                <c:pt idx="2391">
                  <c:v>65.203287197231845</c:v>
                </c:pt>
                <c:pt idx="2392">
                  <c:v>64.987024221453282</c:v>
                </c:pt>
                <c:pt idx="2393">
                  <c:v>63.04065743944637</c:v>
                </c:pt>
                <c:pt idx="2394">
                  <c:v>62.391868512110726</c:v>
                </c:pt>
                <c:pt idx="2395">
                  <c:v>62.608131487889274</c:v>
                </c:pt>
                <c:pt idx="2396">
                  <c:v>62.391868512110726</c:v>
                </c:pt>
                <c:pt idx="2397">
                  <c:v>62.391868512110726</c:v>
                </c:pt>
                <c:pt idx="2398">
                  <c:v>61.418685121107266</c:v>
                </c:pt>
                <c:pt idx="2399">
                  <c:v>60.012975778546704</c:v>
                </c:pt>
                <c:pt idx="2400">
                  <c:v>60.87802768166091</c:v>
                </c:pt>
                <c:pt idx="2401">
                  <c:v>59.364186851211066</c:v>
                </c:pt>
                <c:pt idx="2402">
                  <c:v>57.417820069204154</c:v>
                </c:pt>
                <c:pt idx="2403">
                  <c:v>57.417820069204154</c:v>
                </c:pt>
                <c:pt idx="2404">
                  <c:v>56.985294117647058</c:v>
                </c:pt>
                <c:pt idx="2405">
                  <c:v>59.580449826989621</c:v>
                </c:pt>
                <c:pt idx="2406">
                  <c:v>60.229238754325266</c:v>
                </c:pt>
                <c:pt idx="2407">
                  <c:v>61.743079584775082</c:v>
                </c:pt>
                <c:pt idx="2408">
                  <c:v>60.229238754325266</c:v>
                </c:pt>
                <c:pt idx="2409">
                  <c:v>58.715397923875436</c:v>
                </c:pt>
                <c:pt idx="2410">
                  <c:v>55.903979238754332</c:v>
                </c:pt>
                <c:pt idx="2411">
                  <c:v>55.903979238754332</c:v>
                </c:pt>
                <c:pt idx="2412">
                  <c:v>55.471453287197235</c:v>
                </c:pt>
                <c:pt idx="2413">
                  <c:v>57.417820069204154</c:v>
                </c:pt>
                <c:pt idx="2414">
                  <c:v>58.715397923875436</c:v>
                </c:pt>
                <c:pt idx="2415">
                  <c:v>57.850346020761243</c:v>
                </c:pt>
                <c:pt idx="2416">
                  <c:v>60.012975778546704</c:v>
                </c:pt>
                <c:pt idx="2417">
                  <c:v>58.499134948096888</c:v>
                </c:pt>
                <c:pt idx="2418">
                  <c:v>60.012975778546704</c:v>
                </c:pt>
                <c:pt idx="2419">
                  <c:v>61.95934256055363</c:v>
                </c:pt>
                <c:pt idx="2420">
                  <c:v>62.824394463667822</c:v>
                </c:pt>
                <c:pt idx="2421">
                  <c:v>64.5544982698962</c:v>
                </c:pt>
                <c:pt idx="2422">
                  <c:v>65.852076124567475</c:v>
                </c:pt>
                <c:pt idx="2423">
                  <c:v>65.852076124567475</c:v>
                </c:pt>
                <c:pt idx="2424">
                  <c:v>61.95934256055363</c:v>
                </c:pt>
                <c:pt idx="2425">
                  <c:v>61.95934256055363</c:v>
                </c:pt>
                <c:pt idx="2426">
                  <c:v>63.04065743944637</c:v>
                </c:pt>
                <c:pt idx="2427">
                  <c:v>61.95934256055363</c:v>
                </c:pt>
                <c:pt idx="2428">
                  <c:v>61.95934256055363</c:v>
                </c:pt>
                <c:pt idx="2429">
                  <c:v>54.822664359861598</c:v>
                </c:pt>
                <c:pt idx="2430">
                  <c:v>53.957612456747405</c:v>
                </c:pt>
                <c:pt idx="2431">
                  <c:v>53.525086505190309</c:v>
                </c:pt>
                <c:pt idx="2432">
                  <c:v>53.525086505190309</c:v>
                </c:pt>
                <c:pt idx="2433">
                  <c:v>53.09256055363322</c:v>
                </c:pt>
                <c:pt idx="2434">
                  <c:v>54.60640138408305</c:v>
                </c:pt>
                <c:pt idx="2435">
                  <c:v>55.471453287197235</c:v>
                </c:pt>
                <c:pt idx="2436">
                  <c:v>56.120242214532865</c:v>
                </c:pt>
                <c:pt idx="2437">
                  <c:v>54.822664359861598</c:v>
                </c:pt>
                <c:pt idx="2438">
                  <c:v>54.822664359861598</c:v>
                </c:pt>
                <c:pt idx="2439">
                  <c:v>53.957612456747405</c:v>
                </c:pt>
                <c:pt idx="2440">
                  <c:v>53.957612456747405</c:v>
                </c:pt>
                <c:pt idx="2441">
                  <c:v>53.957612456747405</c:v>
                </c:pt>
                <c:pt idx="2442">
                  <c:v>54.60640138408305</c:v>
                </c:pt>
                <c:pt idx="2443">
                  <c:v>53.741349480968857</c:v>
                </c:pt>
                <c:pt idx="2444">
                  <c:v>52.660034602076124</c:v>
                </c:pt>
                <c:pt idx="2445">
                  <c:v>52.227508650519042</c:v>
                </c:pt>
                <c:pt idx="2446">
                  <c:v>61.52681660899654</c:v>
                </c:pt>
                <c:pt idx="2447">
                  <c:v>61.743079584775082</c:v>
                </c:pt>
                <c:pt idx="2448">
                  <c:v>55.038927335640132</c:v>
                </c:pt>
                <c:pt idx="2449">
                  <c:v>52.876297577854672</c:v>
                </c:pt>
                <c:pt idx="2450">
                  <c:v>53.308823529411761</c:v>
                </c:pt>
                <c:pt idx="2451">
                  <c:v>51.794982698961931</c:v>
                </c:pt>
                <c:pt idx="2452">
                  <c:v>52.011245674740479</c:v>
                </c:pt>
                <c:pt idx="2453">
                  <c:v>51.578719723183397</c:v>
                </c:pt>
                <c:pt idx="2454">
                  <c:v>51.578719723183397</c:v>
                </c:pt>
                <c:pt idx="2455">
                  <c:v>51.146193771626301</c:v>
                </c:pt>
                <c:pt idx="2456">
                  <c:v>51.146193771626301</c:v>
                </c:pt>
                <c:pt idx="2457">
                  <c:v>53.741349480968857</c:v>
                </c:pt>
                <c:pt idx="2458">
                  <c:v>54.173875432525953</c:v>
                </c:pt>
                <c:pt idx="2459">
                  <c:v>54.60640138408305</c:v>
                </c:pt>
                <c:pt idx="2460">
                  <c:v>55.471453287197235</c:v>
                </c:pt>
                <c:pt idx="2461">
                  <c:v>55.038927335640132</c:v>
                </c:pt>
                <c:pt idx="2462">
                  <c:v>54.173875432525953</c:v>
                </c:pt>
                <c:pt idx="2463">
                  <c:v>54.390138408304502</c:v>
                </c:pt>
                <c:pt idx="2464">
                  <c:v>54.822664359861598</c:v>
                </c:pt>
                <c:pt idx="2465">
                  <c:v>53.09256055363322</c:v>
                </c:pt>
                <c:pt idx="2466">
                  <c:v>53.09256055363322</c:v>
                </c:pt>
                <c:pt idx="2467">
                  <c:v>53.741349480968857</c:v>
                </c:pt>
                <c:pt idx="2468">
                  <c:v>53.308823529411761</c:v>
                </c:pt>
                <c:pt idx="2469">
                  <c:v>52.443771626297575</c:v>
                </c:pt>
                <c:pt idx="2470">
                  <c:v>52.227508650519042</c:v>
                </c:pt>
                <c:pt idx="2471">
                  <c:v>52.660034602076124</c:v>
                </c:pt>
                <c:pt idx="2472">
                  <c:v>51.794982698961931</c:v>
                </c:pt>
                <c:pt idx="2473">
                  <c:v>51.362456747404842</c:v>
                </c:pt>
                <c:pt idx="2474">
                  <c:v>50.281141868512115</c:v>
                </c:pt>
                <c:pt idx="2475">
                  <c:v>52.011245674740479</c:v>
                </c:pt>
                <c:pt idx="2476">
                  <c:v>50.497404844290664</c:v>
                </c:pt>
                <c:pt idx="2477">
                  <c:v>52.011245674740479</c:v>
                </c:pt>
                <c:pt idx="2478">
                  <c:v>53.308823529411761</c:v>
                </c:pt>
                <c:pt idx="2479">
                  <c:v>56.120242214532865</c:v>
                </c:pt>
                <c:pt idx="2480">
                  <c:v>56.120242214532865</c:v>
                </c:pt>
                <c:pt idx="2481">
                  <c:v>55.903979238754332</c:v>
                </c:pt>
                <c:pt idx="2482">
                  <c:v>58.066608996539792</c:v>
                </c:pt>
                <c:pt idx="2483">
                  <c:v>56.552768166089976</c:v>
                </c:pt>
                <c:pt idx="2484">
                  <c:v>55.471453287197235</c:v>
                </c:pt>
                <c:pt idx="2485">
                  <c:v>54.822664359861598</c:v>
                </c:pt>
                <c:pt idx="2486">
                  <c:v>53.741349480968857</c:v>
                </c:pt>
                <c:pt idx="2487">
                  <c:v>53.525086505190309</c:v>
                </c:pt>
                <c:pt idx="2488">
                  <c:v>52.011245674740479</c:v>
                </c:pt>
                <c:pt idx="2489">
                  <c:v>51.578719723183397</c:v>
                </c:pt>
                <c:pt idx="2490">
                  <c:v>50.929930795847753</c:v>
                </c:pt>
                <c:pt idx="2491">
                  <c:v>49.848615916955019</c:v>
                </c:pt>
                <c:pt idx="2492">
                  <c:v>49.632352941176464</c:v>
                </c:pt>
                <c:pt idx="2493">
                  <c:v>49.199826989619375</c:v>
                </c:pt>
                <c:pt idx="2494">
                  <c:v>48.983564013840834</c:v>
                </c:pt>
                <c:pt idx="2495">
                  <c:v>48.334775086505196</c:v>
                </c:pt>
                <c:pt idx="2496">
                  <c:v>48.767301038062286</c:v>
                </c:pt>
                <c:pt idx="2497">
                  <c:v>49.416089965397923</c:v>
                </c:pt>
                <c:pt idx="2498">
                  <c:v>49.199826989619375</c:v>
                </c:pt>
                <c:pt idx="2499">
                  <c:v>48.767301038062286</c:v>
                </c:pt>
                <c:pt idx="2500">
                  <c:v>53.741349480968857</c:v>
                </c:pt>
                <c:pt idx="2501">
                  <c:v>54.60640138408305</c:v>
                </c:pt>
                <c:pt idx="2502">
                  <c:v>55.038927335640132</c:v>
                </c:pt>
                <c:pt idx="2503">
                  <c:v>55.255190311418687</c:v>
                </c:pt>
                <c:pt idx="2504">
                  <c:v>54.390138408304502</c:v>
                </c:pt>
                <c:pt idx="2505">
                  <c:v>55.903979238754332</c:v>
                </c:pt>
                <c:pt idx="2506">
                  <c:v>56.552768166089976</c:v>
                </c:pt>
                <c:pt idx="2507">
                  <c:v>65.635813148788927</c:v>
                </c:pt>
                <c:pt idx="2508">
                  <c:v>66.068339100346023</c:v>
                </c:pt>
                <c:pt idx="2509">
                  <c:v>56.985294117647058</c:v>
                </c:pt>
                <c:pt idx="2510">
                  <c:v>56.985294117647058</c:v>
                </c:pt>
                <c:pt idx="2511">
                  <c:v>56.552768166089976</c:v>
                </c:pt>
                <c:pt idx="2512">
                  <c:v>64.5544982698962</c:v>
                </c:pt>
                <c:pt idx="2513">
                  <c:v>64.770761245674734</c:v>
                </c:pt>
                <c:pt idx="2514">
                  <c:v>61.094290657439444</c:v>
                </c:pt>
                <c:pt idx="2515">
                  <c:v>56.120242214532865</c:v>
                </c:pt>
                <c:pt idx="2516">
                  <c:v>58.931660899653984</c:v>
                </c:pt>
                <c:pt idx="2517">
                  <c:v>58.066608996539792</c:v>
                </c:pt>
                <c:pt idx="2518">
                  <c:v>56.552768166089976</c:v>
                </c:pt>
                <c:pt idx="2519">
                  <c:v>56.336505190311414</c:v>
                </c:pt>
                <c:pt idx="2520">
                  <c:v>56.985294117647058</c:v>
                </c:pt>
                <c:pt idx="2521">
                  <c:v>56.985294117647058</c:v>
                </c:pt>
                <c:pt idx="2522">
                  <c:v>54.60640138408305</c:v>
                </c:pt>
                <c:pt idx="2523">
                  <c:v>59.580449826989621</c:v>
                </c:pt>
                <c:pt idx="2524">
                  <c:v>59.580449826989621</c:v>
                </c:pt>
                <c:pt idx="2525">
                  <c:v>60.661764705882348</c:v>
                </c:pt>
                <c:pt idx="2526">
                  <c:v>61.310553633217992</c:v>
                </c:pt>
                <c:pt idx="2527">
                  <c:v>60.87802768166091</c:v>
                </c:pt>
                <c:pt idx="2528">
                  <c:v>61.95934256055363</c:v>
                </c:pt>
                <c:pt idx="2529">
                  <c:v>59.147923875432525</c:v>
                </c:pt>
                <c:pt idx="2530">
                  <c:v>57.850346020761243</c:v>
                </c:pt>
                <c:pt idx="2531">
                  <c:v>55.903979238754332</c:v>
                </c:pt>
                <c:pt idx="2532">
                  <c:v>56.336505190311414</c:v>
                </c:pt>
                <c:pt idx="2533">
                  <c:v>55.903979238754332</c:v>
                </c:pt>
                <c:pt idx="2534">
                  <c:v>53.741349480968857</c:v>
                </c:pt>
                <c:pt idx="2535">
                  <c:v>53.741349480968857</c:v>
                </c:pt>
                <c:pt idx="2536">
                  <c:v>53.09256055363322</c:v>
                </c:pt>
                <c:pt idx="2537">
                  <c:v>53.308823529411761</c:v>
                </c:pt>
                <c:pt idx="2538">
                  <c:v>53.741349480968857</c:v>
                </c:pt>
                <c:pt idx="2539">
                  <c:v>53.525086505190309</c:v>
                </c:pt>
                <c:pt idx="2540">
                  <c:v>53.09256055363322</c:v>
                </c:pt>
                <c:pt idx="2541">
                  <c:v>52.660034602076124</c:v>
                </c:pt>
                <c:pt idx="2542">
                  <c:v>51.578719723183397</c:v>
                </c:pt>
                <c:pt idx="2543">
                  <c:v>50.497404844290664</c:v>
                </c:pt>
                <c:pt idx="2544">
                  <c:v>54.822664359861598</c:v>
                </c:pt>
                <c:pt idx="2545">
                  <c:v>55.255190311418687</c:v>
                </c:pt>
                <c:pt idx="2546">
                  <c:v>55.255190311418687</c:v>
                </c:pt>
                <c:pt idx="2547">
                  <c:v>53.957612456747405</c:v>
                </c:pt>
                <c:pt idx="2548">
                  <c:v>54.173875432525953</c:v>
                </c:pt>
                <c:pt idx="2549">
                  <c:v>54.60640138408305</c:v>
                </c:pt>
                <c:pt idx="2550">
                  <c:v>53.308823529411761</c:v>
                </c:pt>
                <c:pt idx="2551">
                  <c:v>52.660034602076124</c:v>
                </c:pt>
                <c:pt idx="2552">
                  <c:v>52.227508650519042</c:v>
                </c:pt>
                <c:pt idx="2553">
                  <c:v>51.362456747404842</c:v>
                </c:pt>
                <c:pt idx="2554">
                  <c:v>50.497404844290664</c:v>
                </c:pt>
                <c:pt idx="2555">
                  <c:v>50.713667820069197</c:v>
                </c:pt>
                <c:pt idx="2556">
                  <c:v>50.064878892733567</c:v>
                </c:pt>
                <c:pt idx="2557">
                  <c:v>49.632352941176464</c:v>
                </c:pt>
                <c:pt idx="2558">
                  <c:v>48.983564013840834</c:v>
                </c:pt>
                <c:pt idx="2559">
                  <c:v>50.929930795847753</c:v>
                </c:pt>
                <c:pt idx="2560">
                  <c:v>51.578719723183397</c:v>
                </c:pt>
                <c:pt idx="2561">
                  <c:v>52.011245674740479</c:v>
                </c:pt>
                <c:pt idx="2562">
                  <c:v>52.227508650519042</c:v>
                </c:pt>
                <c:pt idx="2563">
                  <c:v>49.416089965397923</c:v>
                </c:pt>
                <c:pt idx="2564">
                  <c:v>50.064878892733567</c:v>
                </c:pt>
                <c:pt idx="2565">
                  <c:v>48.767301038062286</c:v>
                </c:pt>
                <c:pt idx="2566">
                  <c:v>53.09256055363322</c:v>
                </c:pt>
                <c:pt idx="2567">
                  <c:v>53.09256055363322</c:v>
                </c:pt>
                <c:pt idx="2568">
                  <c:v>53.308823529411761</c:v>
                </c:pt>
                <c:pt idx="2569">
                  <c:v>52.660034602076124</c:v>
                </c:pt>
                <c:pt idx="2570">
                  <c:v>53.09256055363322</c:v>
                </c:pt>
                <c:pt idx="2571">
                  <c:v>53.09256055363322</c:v>
                </c:pt>
                <c:pt idx="2572">
                  <c:v>53.308823529411761</c:v>
                </c:pt>
                <c:pt idx="2573">
                  <c:v>54.390138408304502</c:v>
                </c:pt>
                <c:pt idx="2574">
                  <c:v>55.255190311418687</c:v>
                </c:pt>
                <c:pt idx="2575">
                  <c:v>54.822664359861598</c:v>
                </c:pt>
                <c:pt idx="2576">
                  <c:v>56.985294117647058</c:v>
                </c:pt>
                <c:pt idx="2577">
                  <c:v>54.822664359861598</c:v>
                </c:pt>
                <c:pt idx="2578">
                  <c:v>54.60640138408305</c:v>
                </c:pt>
                <c:pt idx="2579">
                  <c:v>52.227508650519042</c:v>
                </c:pt>
                <c:pt idx="2580">
                  <c:v>50.281141868512115</c:v>
                </c:pt>
                <c:pt idx="2581">
                  <c:v>49.632352941176464</c:v>
                </c:pt>
                <c:pt idx="2582">
                  <c:v>49.632352941176464</c:v>
                </c:pt>
                <c:pt idx="2583">
                  <c:v>49.416089965397923</c:v>
                </c:pt>
                <c:pt idx="2584">
                  <c:v>48.983564013840834</c:v>
                </c:pt>
                <c:pt idx="2585">
                  <c:v>48.767301038062286</c:v>
                </c:pt>
                <c:pt idx="2586">
                  <c:v>49.632352941176464</c:v>
                </c:pt>
                <c:pt idx="2587">
                  <c:v>50.497404844290664</c:v>
                </c:pt>
                <c:pt idx="2588">
                  <c:v>57.417820069204154</c:v>
                </c:pt>
                <c:pt idx="2589">
                  <c:v>57.201557093425606</c:v>
                </c:pt>
                <c:pt idx="2590">
                  <c:v>56.985294117647058</c:v>
                </c:pt>
                <c:pt idx="2591">
                  <c:v>56.552768166089976</c:v>
                </c:pt>
                <c:pt idx="2592">
                  <c:v>54.822664359861598</c:v>
                </c:pt>
                <c:pt idx="2593">
                  <c:v>53.308823529411761</c:v>
                </c:pt>
                <c:pt idx="2594">
                  <c:v>51.794982698961931</c:v>
                </c:pt>
                <c:pt idx="2595">
                  <c:v>51.794982698961931</c:v>
                </c:pt>
                <c:pt idx="2596">
                  <c:v>51.794982698961931</c:v>
                </c:pt>
                <c:pt idx="2597">
                  <c:v>51.362456747404842</c:v>
                </c:pt>
                <c:pt idx="2598">
                  <c:v>49.632352941176464</c:v>
                </c:pt>
                <c:pt idx="2599">
                  <c:v>48.983564013840834</c:v>
                </c:pt>
                <c:pt idx="2600">
                  <c:v>48.983564013840834</c:v>
                </c:pt>
                <c:pt idx="2601">
                  <c:v>49.416089965397923</c:v>
                </c:pt>
                <c:pt idx="2602">
                  <c:v>48.551038062283737</c:v>
                </c:pt>
                <c:pt idx="2603">
                  <c:v>49.416089965397923</c:v>
                </c:pt>
                <c:pt idx="2604">
                  <c:v>49.416089965397923</c:v>
                </c:pt>
                <c:pt idx="2605">
                  <c:v>48.983564013840834</c:v>
                </c:pt>
                <c:pt idx="2606">
                  <c:v>48.983564013840834</c:v>
                </c:pt>
                <c:pt idx="2607">
                  <c:v>48.551038062283737</c:v>
                </c:pt>
                <c:pt idx="2608">
                  <c:v>49.632352941176464</c:v>
                </c:pt>
                <c:pt idx="2609">
                  <c:v>49.632352941176464</c:v>
                </c:pt>
                <c:pt idx="2610">
                  <c:v>51.794982698961931</c:v>
                </c:pt>
                <c:pt idx="2611">
                  <c:v>51.146193771626301</c:v>
                </c:pt>
                <c:pt idx="2612">
                  <c:v>51.146193771626301</c:v>
                </c:pt>
                <c:pt idx="2613">
                  <c:v>50.713667820069197</c:v>
                </c:pt>
                <c:pt idx="2614">
                  <c:v>50.497404844290664</c:v>
                </c:pt>
                <c:pt idx="2615">
                  <c:v>50.929930795847753</c:v>
                </c:pt>
                <c:pt idx="2616">
                  <c:v>50.064878892733567</c:v>
                </c:pt>
                <c:pt idx="2617">
                  <c:v>50.064878892733567</c:v>
                </c:pt>
                <c:pt idx="2618">
                  <c:v>50.497404844290664</c:v>
                </c:pt>
                <c:pt idx="2619">
                  <c:v>50.497404844290664</c:v>
                </c:pt>
                <c:pt idx="2620">
                  <c:v>52.227508650519042</c:v>
                </c:pt>
                <c:pt idx="2621">
                  <c:v>52.443771626297575</c:v>
                </c:pt>
                <c:pt idx="2622">
                  <c:v>52.227508650519042</c:v>
                </c:pt>
                <c:pt idx="2623">
                  <c:v>51.578719723183397</c:v>
                </c:pt>
                <c:pt idx="2624">
                  <c:v>51.146193771626301</c:v>
                </c:pt>
                <c:pt idx="2625">
                  <c:v>51.794982698961931</c:v>
                </c:pt>
                <c:pt idx="2626">
                  <c:v>52.876297577854672</c:v>
                </c:pt>
                <c:pt idx="2627">
                  <c:v>53.741349480968857</c:v>
                </c:pt>
                <c:pt idx="2628">
                  <c:v>53.308823529411761</c:v>
                </c:pt>
                <c:pt idx="2629">
                  <c:v>58.499134948096888</c:v>
                </c:pt>
                <c:pt idx="2630">
                  <c:v>60.4455017301038</c:v>
                </c:pt>
                <c:pt idx="2631">
                  <c:v>58.28287197231834</c:v>
                </c:pt>
                <c:pt idx="2632">
                  <c:v>58.066608996539792</c:v>
                </c:pt>
                <c:pt idx="2633">
                  <c:v>64.770761245674734</c:v>
                </c:pt>
                <c:pt idx="2634">
                  <c:v>120.99913494809688</c:v>
                </c:pt>
                <c:pt idx="2635">
                  <c:v>90.938581314878903</c:v>
                </c:pt>
                <c:pt idx="2636">
                  <c:v>85.96453287197231</c:v>
                </c:pt>
                <c:pt idx="2637">
                  <c:v>93.641868512110733</c:v>
                </c:pt>
                <c:pt idx="2638">
                  <c:v>88.343425605536325</c:v>
                </c:pt>
                <c:pt idx="2639">
                  <c:v>85.748269896193761</c:v>
                </c:pt>
                <c:pt idx="2640">
                  <c:v>85.748269896193761</c:v>
                </c:pt>
                <c:pt idx="2641">
                  <c:v>77.314013840830441</c:v>
                </c:pt>
                <c:pt idx="2642">
                  <c:v>75.800173010380632</c:v>
                </c:pt>
                <c:pt idx="2643">
                  <c:v>76.881487889273359</c:v>
                </c:pt>
                <c:pt idx="2644">
                  <c:v>76.881487889273359</c:v>
                </c:pt>
                <c:pt idx="2645">
                  <c:v>79.476643598615908</c:v>
                </c:pt>
                <c:pt idx="2646">
                  <c:v>80.341695501730086</c:v>
                </c:pt>
                <c:pt idx="2647">
                  <c:v>78.179065743944633</c:v>
                </c:pt>
                <c:pt idx="2648">
                  <c:v>72.55622837370241</c:v>
                </c:pt>
                <c:pt idx="2649">
                  <c:v>69.961072664359861</c:v>
                </c:pt>
                <c:pt idx="2650">
                  <c:v>75.800173010380632</c:v>
                </c:pt>
                <c:pt idx="2651">
                  <c:v>80.341695501730086</c:v>
                </c:pt>
                <c:pt idx="2652">
                  <c:v>80.774221453287197</c:v>
                </c:pt>
                <c:pt idx="2653">
                  <c:v>79.044117647058826</c:v>
                </c:pt>
                <c:pt idx="2654">
                  <c:v>77.097750865051893</c:v>
                </c:pt>
                <c:pt idx="2655">
                  <c:v>77.746539792387551</c:v>
                </c:pt>
                <c:pt idx="2656">
                  <c:v>76.881487889273359</c:v>
                </c:pt>
                <c:pt idx="2657">
                  <c:v>74.718858131487892</c:v>
                </c:pt>
                <c:pt idx="2658">
                  <c:v>70.177335640138409</c:v>
                </c:pt>
                <c:pt idx="2659">
                  <c:v>71.691176470588232</c:v>
                </c:pt>
                <c:pt idx="2660">
                  <c:v>73.205017301038069</c:v>
                </c:pt>
                <c:pt idx="2661">
                  <c:v>74.718858131487892</c:v>
                </c:pt>
                <c:pt idx="2662">
                  <c:v>72.339965397923876</c:v>
                </c:pt>
                <c:pt idx="2663">
                  <c:v>71.258650519031136</c:v>
                </c:pt>
                <c:pt idx="2664">
                  <c:v>75.58391003460207</c:v>
                </c:pt>
                <c:pt idx="2665">
                  <c:v>75.151384083044974</c:v>
                </c:pt>
                <c:pt idx="2666">
                  <c:v>74.93512110726644</c:v>
                </c:pt>
                <c:pt idx="2667">
                  <c:v>83.801903114186842</c:v>
                </c:pt>
                <c:pt idx="2668">
                  <c:v>88.343425605536325</c:v>
                </c:pt>
                <c:pt idx="2669">
                  <c:v>83.585640138408309</c:v>
                </c:pt>
                <c:pt idx="2670">
                  <c:v>88.343425605536325</c:v>
                </c:pt>
                <c:pt idx="2671">
                  <c:v>90.938581314878903</c:v>
                </c:pt>
                <c:pt idx="2672">
                  <c:v>85.532006920415228</c:v>
                </c:pt>
                <c:pt idx="2673">
                  <c:v>85.532006920415228</c:v>
                </c:pt>
                <c:pt idx="2674">
                  <c:v>86.613321799307968</c:v>
                </c:pt>
                <c:pt idx="2675">
                  <c:v>85.099480968858131</c:v>
                </c:pt>
                <c:pt idx="2676">
                  <c:v>83.153114186851212</c:v>
                </c:pt>
                <c:pt idx="2677">
                  <c:v>80.774221453287197</c:v>
                </c:pt>
                <c:pt idx="2678">
                  <c:v>84.450692041522501</c:v>
                </c:pt>
                <c:pt idx="2679">
                  <c:v>85.748269896193761</c:v>
                </c:pt>
                <c:pt idx="2680">
                  <c:v>84.018166089965391</c:v>
                </c:pt>
                <c:pt idx="2681">
                  <c:v>84.234429065743939</c:v>
                </c:pt>
                <c:pt idx="2682">
                  <c:v>80.990484429065745</c:v>
                </c:pt>
                <c:pt idx="2683">
                  <c:v>78.395328719723182</c:v>
                </c:pt>
                <c:pt idx="2684">
                  <c:v>74.718858131487892</c:v>
                </c:pt>
                <c:pt idx="2685">
                  <c:v>70.826124567474054</c:v>
                </c:pt>
                <c:pt idx="2686">
                  <c:v>71.042387543252588</c:v>
                </c:pt>
                <c:pt idx="2687">
                  <c:v>71.691176470588232</c:v>
                </c:pt>
                <c:pt idx="2688">
                  <c:v>73.637543252595151</c:v>
                </c:pt>
                <c:pt idx="2689">
                  <c:v>72.772491349480958</c:v>
                </c:pt>
                <c:pt idx="2690">
                  <c:v>76.448961937716263</c:v>
                </c:pt>
                <c:pt idx="2691">
                  <c:v>76.665224913494811</c:v>
                </c:pt>
                <c:pt idx="2692">
                  <c:v>72.988754325259507</c:v>
                </c:pt>
                <c:pt idx="2693">
                  <c:v>71.042387543252588</c:v>
                </c:pt>
                <c:pt idx="2694">
                  <c:v>71.90743944636678</c:v>
                </c:pt>
                <c:pt idx="2695">
                  <c:v>71.258650519031136</c:v>
                </c:pt>
                <c:pt idx="2696">
                  <c:v>72.55622837370241</c:v>
                </c:pt>
                <c:pt idx="2697">
                  <c:v>71.474913494809684</c:v>
                </c:pt>
                <c:pt idx="2698">
                  <c:v>70.826124567474054</c:v>
                </c:pt>
                <c:pt idx="2699">
                  <c:v>70.609861591695505</c:v>
                </c:pt>
                <c:pt idx="2700">
                  <c:v>70.177335640138409</c:v>
                </c:pt>
                <c:pt idx="2701">
                  <c:v>67.582179930795846</c:v>
                </c:pt>
                <c:pt idx="2702">
                  <c:v>65.203287197231845</c:v>
                </c:pt>
                <c:pt idx="2703">
                  <c:v>63.581314878892734</c:v>
                </c:pt>
                <c:pt idx="2704">
                  <c:v>62.608131487889274</c:v>
                </c:pt>
                <c:pt idx="2705">
                  <c:v>66.284602076124571</c:v>
                </c:pt>
                <c:pt idx="2706">
                  <c:v>63.47318339100346</c:v>
                </c:pt>
                <c:pt idx="2707">
                  <c:v>62.175605536332178</c:v>
                </c:pt>
                <c:pt idx="2708">
                  <c:v>62.824394463667822</c:v>
                </c:pt>
                <c:pt idx="2709">
                  <c:v>60.87802768166091</c:v>
                </c:pt>
                <c:pt idx="2710">
                  <c:v>61.52681660899654</c:v>
                </c:pt>
                <c:pt idx="2711">
                  <c:v>60.012975778546704</c:v>
                </c:pt>
                <c:pt idx="2712">
                  <c:v>59.79671280276817</c:v>
                </c:pt>
                <c:pt idx="2713">
                  <c:v>61.094290657439444</c:v>
                </c:pt>
                <c:pt idx="2714">
                  <c:v>61.094290657439444</c:v>
                </c:pt>
                <c:pt idx="2715">
                  <c:v>68.879757785467135</c:v>
                </c:pt>
                <c:pt idx="2716">
                  <c:v>65.635813148788927</c:v>
                </c:pt>
                <c:pt idx="2717">
                  <c:v>66.717128027681667</c:v>
                </c:pt>
                <c:pt idx="2718">
                  <c:v>65.635813148788927</c:v>
                </c:pt>
                <c:pt idx="2719">
                  <c:v>63.47318339100346</c:v>
                </c:pt>
                <c:pt idx="2720">
                  <c:v>62.824394463667822</c:v>
                </c:pt>
                <c:pt idx="2721">
                  <c:v>60.87802768166091</c:v>
                </c:pt>
                <c:pt idx="2722">
                  <c:v>61.310553633217992</c:v>
                </c:pt>
                <c:pt idx="2723">
                  <c:v>61.52681660899654</c:v>
                </c:pt>
                <c:pt idx="2724">
                  <c:v>60.4455017301038</c:v>
                </c:pt>
                <c:pt idx="2725">
                  <c:v>60.229238754325266</c:v>
                </c:pt>
                <c:pt idx="2726">
                  <c:v>61.310553633217992</c:v>
                </c:pt>
                <c:pt idx="2727">
                  <c:v>59.147923875432525</c:v>
                </c:pt>
                <c:pt idx="2728">
                  <c:v>59.364186851211066</c:v>
                </c:pt>
                <c:pt idx="2729">
                  <c:v>59.147923875432525</c:v>
                </c:pt>
                <c:pt idx="2730">
                  <c:v>61.52681660899654</c:v>
                </c:pt>
                <c:pt idx="2731">
                  <c:v>60.229238754325266</c:v>
                </c:pt>
                <c:pt idx="2732">
                  <c:v>64.338235294117638</c:v>
                </c:pt>
                <c:pt idx="2733">
                  <c:v>62.391868512110726</c:v>
                </c:pt>
                <c:pt idx="2734">
                  <c:v>70.609861591695505</c:v>
                </c:pt>
                <c:pt idx="2735">
                  <c:v>68.663494809688572</c:v>
                </c:pt>
                <c:pt idx="2736">
                  <c:v>73.205017301038069</c:v>
                </c:pt>
                <c:pt idx="2737">
                  <c:v>71.474913494809684</c:v>
                </c:pt>
                <c:pt idx="2738">
                  <c:v>69.312283737024217</c:v>
                </c:pt>
                <c:pt idx="2739">
                  <c:v>70.609861591695505</c:v>
                </c:pt>
                <c:pt idx="2740">
                  <c:v>72.339965397923876</c:v>
                </c:pt>
                <c:pt idx="2741">
                  <c:v>72.339965397923876</c:v>
                </c:pt>
                <c:pt idx="2742">
                  <c:v>69.528546712802765</c:v>
                </c:pt>
                <c:pt idx="2743">
                  <c:v>67.149653979238749</c:v>
                </c:pt>
                <c:pt idx="2744">
                  <c:v>63.256920415224918</c:v>
                </c:pt>
                <c:pt idx="2745">
                  <c:v>62.391868512110726</c:v>
                </c:pt>
                <c:pt idx="2746">
                  <c:v>64.338235294117638</c:v>
                </c:pt>
                <c:pt idx="2747">
                  <c:v>62.608131487889274</c:v>
                </c:pt>
                <c:pt idx="2748">
                  <c:v>61.52681660899654</c:v>
                </c:pt>
                <c:pt idx="2749">
                  <c:v>61.743079584775082</c:v>
                </c:pt>
                <c:pt idx="2750">
                  <c:v>60.4455017301038</c:v>
                </c:pt>
                <c:pt idx="2751">
                  <c:v>60.229238754325266</c:v>
                </c:pt>
                <c:pt idx="2752">
                  <c:v>61.310553633217992</c:v>
                </c:pt>
                <c:pt idx="2753">
                  <c:v>61.743079584775082</c:v>
                </c:pt>
                <c:pt idx="2754">
                  <c:v>60.87802768166091</c:v>
                </c:pt>
                <c:pt idx="2755">
                  <c:v>60.87802768166091</c:v>
                </c:pt>
                <c:pt idx="2756">
                  <c:v>59.79671280276817</c:v>
                </c:pt>
                <c:pt idx="2757">
                  <c:v>59.904844290657437</c:v>
                </c:pt>
                <c:pt idx="2758">
                  <c:v>61.95934256055363</c:v>
                </c:pt>
                <c:pt idx="2759">
                  <c:v>64.338235294117638</c:v>
                </c:pt>
                <c:pt idx="2760">
                  <c:v>60.87802768166091</c:v>
                </c:pt>
                <c:pt idx="2761">
                  <c:v>65.419550173010379</c:v>
                </c:pt>
                <c:pt idx="2762">
                  <c:v>64.770761245674734</c:v>
                </c:pt>
                <c:pt idx="2763">
                  <c:v>64.013840830449837</c:v>
                </c:pt>
                <c:pt idx="2764">
                  <c:v>62.175605536332178</c:v>
                </c:pt>
                <c:pt idx="2765">
                  <c:v>60.661764705882348</c:v>
                </c:pt>
                <c:pt idx="2766">
                  <c:v>60.4455017301038</c:v>
                </c:pt>
                <c:pt idx="2767">
                  <c:v>61.094290657439444</c:v>
                </c:pt>
                <c:pt idx="2768">
                  <c:v>63.905709342560556</c:v>
                </c:pt>
                <c:pt idx="2769">
                  <c:v>66.933391003460201</c:v>
                </c:pt>
                <c:pt idx="2770">
                  <c:v>63.689446366782001</c:v>
                </c:pt>
                <c:pt idx="2771">
                  <c:v>65.852076124567475</c:v>
                </c:pt>
                <c:pt idx="2772">
                  <c:v>63.905709342560556</c:v>
                </c:pt>
                <c:pt idx="2773">
                  <c:v>61.95934256055363</c:v>
                </c:pt>
                <c:pt idx="2774">
                  <c:v>61.310553633217992</c:v>
                </c:pt>
                <c:pt idx="2775">
                  <c:v>63.256920415224918</c:v>
                </c:pt>
                <c:pt idx="2776">
                  <c:v>61.310553633217992</c:v>
                </c:pt>
                <c:pt idx="2777">
                  <c:v>61.52681660899654</c:v>
                </c:pt>
                <c:pt idx="2778">
                  <c:v>61.094290657439444</c:v>
                </c:pt>
                <c:pt idx="2779">
                  <c:v>61.094290657439444</c:v>
                </c:pt>
                <c:pt idx="2780">
                  <c:v>60.87802768166091</c:v>
                </c:pt>
                <c:pt idx="2781">
                  <c:v>60.229238754325266</c:v>
                </c:pt>
                <c:pt idx="2782">
                  <c:v>62.824394463667822</c:v>
                </c:pt>
                <c:pt idx="2783">
                  <c:v>60.661764705882348</c:v>
                </c:pt>
                <c:pt idx="2784">
                  <c:v>60.661764705882348</c:v>
                </c:pt>
                <c:pt idx="2785">
                  <c:v>65.852076124567475</c:v>
                </c:pt>
                <c:pt idx="2786">
                  <c:v>67.149653979238749</c:v>
                </c:pt>
                <c:pt idx="2787">
                  <c:v>69.312283737024217</c:v>
                </c:pt>
                <c:pt idx="2788">
                  <c:v>70.177335640138409</c:v>
                </c:pt>
                <c:pt idx="2789">
                  <c:v>67.798442906574394</c:v>
                </c:pt>
                <c:pt idx="2790">
                  <c:v>65.419550173010379</c:v>
                </c:pt>
                <c:pt idx="2791">
                  <c:v>64.987024221453282</c:v>
                </c:pt>
                <c:pt idx="2792">
                  <c:v>63.256920415224918</c:v>
                </c:pt>
                <c:pt idx="2793">
                  <c:v>62.175605536332178</c:v>
                </c:pt>
                <c:pt idx="2794">
                  <c:v>64.770761245674734</c:v>
                </c:pt>
                <c:pt idx="2795">
                  <c:v>63.47318339100346</c:v>
                </c:pt>
                <c:pt idx="2796">
                  <c:v>61.743079584775082</c:v>
                </c:pt>
                <c:pt idx="2797">
                  <c:v>60.661764705882348</c:v>
                </c:pt>
                <c:pt idx="2798">
                  <c:v>61.094290657439444</c:v>
                </c:pt>
                <c:pt idx="2799">
                  <c:v>60.661764705882348</c:v>
                </c:pt>
                <c:pt idx="2800">
                  <c:v>60.87802768166091</c:v>
                </c:pt>
                <c:pt idx="2801">
                  <c:v>62.391868512110726</c:v>
                </c:pt>
                <c:pt idx="2802">
                  <c:v>61.094290657439444</c:v>
                </c:pt>
                <c:pt idx="2803">
                  <c:v>60.4455017301038</c:v>
                </c:pt>
                <c:pt idx="2804">
                  <c:v>64.338235294117638</c:v>
                </c:pt>
                <c:pt idx="2805">
                  <c:v>64.5544982698962</c:v>
                </c:pt>
                <c:pt idx="2806">
                  <c:v>63.689446366782001</c:v>
                </c:pt>
                <c:pt idx="2807">
                  <c:v>65.852076124567475</c:v>
                </c:pt>
                <c:pt idx="2808">
                  <c:v>66.933391003460201</c:v>
                </c:pt>
                <c:pt idx="2809">
                  <c:v>68.014705882352928</c:v>
                </c:pt>
                <c:pt idx="2810">
                  <c:v>68.879757785467135</c:v>
                </c:pt>
                <c:pt idx="2811">
                  <c:v>80.125432525951567</c:v>
                </c:pt>
                <c:pt idx="2812">
                  <c:v>80.125432525951567</c:v>
                </c:pt>
                <c:pt idx="2813">
                  <c:v>78.395328719723182</c:v>
                </c:pt>
                <c:pt idx="2814">
                  <c:v>80.125432525951567</c:v>
                </c:pt>
                <c:pt idx="2815">
                  <c:v>74.718858131487892</c:v>
                </c:pt>
                <c:pt idx="2816">
                  <c:v>74.070069204152247</c:v>
                </c:pt>
                <c:pt idx="2817">
                  <c:v>79.692906574394456</c:v>
                </c:pt>
                <c:pt idx="2818">
                  <c:v>79.692906574394456</c:v>
                </c:pt>
                <c:pt idx="2819">
                  <c:v>80.557958477508649</c:v>
                </c:pt>
                <c:pt idx="2820">
                  <c:v>81.423010380622827</c:v>
                </c:pt>
                <c:pt idx="2821">
                  <c:v>89.208477508650518</c:v>
                </c:pt>
                <c:pt idx="2822">
                  <c:v>90.506055363321806</c:v>
                </c:pt>
                <c:pt idx="2823">
                  <c:v>91.154844290657437</c:v>
                </c:pt>
                <c:pt idx="2824">
                  <c:v>93.10121107266437</c:v>
                </c:pt>
                <c:pt idx="2825">
                  <c:v>90.506055363321806</c:v>
                </c:pt>
                <c:pt idx="2826">
                  <c:v>87.694636678200695</c:v>
                </c:pt>
                <c:pt idx="2827">
                  <c:v>82.288062283737034</c:v>
                </c:pt>
                <c:pt idx="2828">
                  <c:v>82.504325259515568</c:v>
                </c:pt>
                <c:pt idx="2829">
                  <c:v>81.423010380622827</c:v>
                </c:pt>
                <c:pt idx="2830">
                  <c:v>78.827854671280278</c:v>
                </c:pt>
                <c:pt idx="2831">
                  <c:v>74.070069204152247</c:v>
                </c:pt>
                <c:pt idx="2832">
                  <c:v>74.286332179930795</c:v>
                </c:pt>
                <c:pt idx="2833">
                  <c:v>76.448961937716263</c:v>
                </c:pt>
                <c:pt idx="2834">
                  <c:v>80.990484429065745</c:v>
                </c:pt>
                <c:pt idx="2835">
                  <c:v>81.855536332179938</c:v>
                </c:pt>
                <c:pt idx="2836">
                  <c:v>84.018166089965391</c:v>
                </c:pt>
                <c:pt idx="2837">
                  <c:v>82.720588235294116</c:v>
                </c:pt>
                <c:pt idx="2838">
                  <c:v>79.260380622837374</c:v>
                </c:pt>
                <c:pt idx="2839">
                  <c:v>83.801903114186842</c:v>
                </c:pt>
                <c:pt idx="2840">
                  <c:v>88.343425605536325</c:v>
                </c:pt>
                <c:pt idx="2841">
                  <c:v>87.04584775086505</c:v>
                </c:pt>
                <c:pt idx="2842">
                  <c:v>87.04584775086505</c:v>
                </c:pt>
                <c:pt idx="2843">
                  <c:v>88.559688581314873</c:v>
                </c:pt>
                <c:pt idx="2844">
                  <c:v>81.855536332179938</c:v>
                </c:pt>
                <c:pt idx="2845">
                  <c:v>81.206747404844293</c:v>
                </c:pt>
                <c:pt idx="2846">
                  <c:v>78.827854671280278</c:v>
                </c:pt>
                <c:pt idx="2847">
                  <c:v>79.476643598615908</c:v>
                </c:pt>
                <c:pt idx="2848">
                  <c:v>76.448961937716263</c:v>
                </c:pt>
                <c:pt idx="2849">
                  <c:v>75.151384083044974</c:v>
                </c:pt>
                <c:pt idx="2850">
                  <c:v>83.36937716262976</c:v>
                </c:pt>
                <c:pt idx="2851">
                  <c:v>82.396193771626301</c:v>
                </c:pt>
                <c:pt idx="2852">
                  <c:v>84.234429065743939</c:v>
                </c:pt>
                <c:pt idx="2853">
                  <c:v>89.424740484429066</c:v>
                </c:pt>
                <c:pt idx="2854">
                  <c:v>88.775951557093435</c:v>
                </c:pt>
                <c:pt idx="2855">
                  <c:v>88.559688581314873</c:v>
                </c:pt>
                <c:pt idx="2856">
                  <c:v>88.343425605536325</c:v>
                </c:pt>
                <c:pt idx="2857">
                  <c:v>87.478373702422147</c:v>
                </c:pt>
                <c:pt idx="2858">
                  <c:v>90.289792387543244</c:v>
                </c:pt>
                <c:pt idx="2859">
                  <c:v>93.75</c:v>
                </c:pt>
                <c:pt idx="2860">
                  <c:v>95.047577854671289</c:v>
                </c:pt>
                <c:pt idx="2861">
                  <c:v>96.561418685121097</c:v>
                </c:pt>
                <c:pt idx="2862">
                  <c:v>98.291522491349482</c:v>
                </c:pt>
                <c:pt idx="2863">
                  <c:v>105.1038062283737</c:v>
                </c:pt>
                <c:pt idx="2864">
                  <c:v>112.02422145328721</c:v>
                </c:pt>
                <c:pt idx="2865">
                  <c:v>112.02422145328721</c:v>
                </c:pt>
                <c:pt idx="2866">
                  <c:v>106.72577854671279</c:v>
                </c:pt>
                <c:pt idx="2867">
                  <c:v>108.23961937716264</c:v>
                </c:pt>
                <c:pt idx="2868">
                  <c:v>109.5371972318339</c:v>
                </c:pt>
                <c:pt idx="2869">
                  <c:v>104.56314878892734</c:v>
                </c:pt>
                <c:pt idx="2870">
                  <c:v>104.56314878892734</c:v>
                </c:pt>
                <c:pt idx="2871">
                  <c:v>94.615051903114178</c:v>
                </c:pt>
                <c:pt idx="2872">
                  <c:v>98.507785467128031</c:v>
                </c:pt>
                <c:pt idx="2873">
                  <c:v>91.803633217993081</c:v>
                </c:pt>
                <c:pt idx="2874">
                  <c:v>90.506055363321806</c:v>
                </c:pt>
                <c:pt idx="2875">
                  <c:v>89.208477508650518</c:v>
                </c:pt>
                <c:pt idx="2876">
                  <c:v>87.694636678200695</c:v>
                </c:pt>
                <c:pt idx="2877">
                  <c:v>86.613321799307968</c:v>
                </c:pt>
                <c:pt idx="2878">
                  <c:v>84.234429065743939</c:v>
                </c:pt>
                <c:pt idx="2879">
                  <c:v>84.234429065743939</c:v>
                </c:pt>
                <c:pt idx="2880">
                  <c:v>81.423010380622827</c:v>
                </c:pt>
                <c:pt idx="2881">
                  <c:v>82.288062283737034</c:v>
                </c:pt>
                <c:pt idx="2882">
                  <c:v>80.125432525951567</c:v>
                </c:pt>
                <c:pt idx="2883">
                  <c:v>79.260380622837374</c:v>
                </c:pt>
                <c:pt idx="2884">
                  <c:v>79.260380622837374</c:v>
                </c:pt>
                <c:pt idx="2885">
                  <c:v>87.262110726643598</c:v>
                </c:pt>
                <c:pt idx="2886">
                  <c:v>85.315743944636679</c:v>
                </c:pt>
                <c:pt idx="2887">
                  <c:v>82.936851211072664</c:v>
                </c:pt>
                <c:pt idx="2888">
                  <c:v>79.044117647058826</c:v>
                </c:pt>
                <c:pt idx="2889">
                  <c:v>82.720588235294116</c:v>
                </c:pt>
                <c:pt idx="2890">
                  <c:v>81.855536332179938</c:v>
                </c:pt>
                <c:pt idx="2891">
                  <c:v>77.746539792387551</c:v>
                </c:pt>
                <c:pt idx="2892">
                  <c:v>74.070069204152247</c:v>
                </c:pt>
                <c:pt idx="2893">
                  <c:v>75.800173010380632</c:v>
                </c:pt>
                <c:pt idx="2894">
                  <c:v>73.853806228373699</c:v>
                </c:pt>
                <c:pt idx="2895">
                  <c:v>73.421280276816617</c:v>
                </c:pt>
                <c:pt idx="2896">
                  <c:v>72.772491349480958</c:v>
                </c:pt>
                <c:pt idx="2897">
                  <c:v>75.151384083044974</c:v>
                </c:pt>
                <c:pt idx="2898">
                  <c:v>73.853806228373699</c:v>
                </c:pt>
                <c:pt idx="2899">
                  <c:v>73.421280276816617</c:v>
                </c:pt>
                <c:pt idx="2900">
                  <c:v>72.339965397923876</c:v>
                </c:pt>
                <c:pt idx="2901">
                  <c:v>72.123702422145328</c:v>
                </c:pt>
                <c:pt idx="2902">
                  <c:v>73.205017301038069</c:v>
                </c:pt>
                <c:pt idx="2903">
                  <c:v>70.609861591695505</c:v>
                </c:pt>
                <c:pt idx="2904">
                  <c:v>70.609861591695505</c:v>
                </c:pt>
                <c:pt idx="2905">
                  <c:v>70.609861591695505</c:v>
                </c:pt>
                <c:pt idx="2906">
                  <c:v>67.365916955017298</c:v>
                </c:pt>
                <c:pt idx="2907">
                  <c:v>68.663494809688572</c:v>
                </c:pt>
                <c:pt idx="2908">
                  <c:v>65.635813148788927</c:v>
                </c:pt>
                <c:pt idx="2909">
                  <c:v>67.365916955017298</c:v>
                </c:pt>
                <c:pt idx="2910">
                  <c:v>68.014705882352928</c:v>
                </c:pt>
                <c:pt idx="2911">
                  <c:v>67.798442906574394</c:v>
                </c:pt>
                <c:pt idx="2912">
                  <c:v>67.365916955017298</c:v>
                </c:pt>
                <c:pt idx="2913">
                  <c:v>67.582179930795846</c:v>
                </c:pt>
                <c:pt idx="2914">
                  <c:v>68.663494809688572</c:v>
                </c:pt>
                <c:pt idx="2915">
                  <c:v>69.528546712802765</c:v>
                </c:pt>
                <c:pt idx="2916">
                  <c:v>71.258650519031136</c:v>
                </c:pt>
                <c:pt idx="2917">
                  <c:v>72.988754325259507</c:v>
                </c:pt>
                <c:pt idx="2918">
                  <c:v>73.421280276816617</c:v>
                </c:pt>
                <c:pt idx="2919">
                  <c:v>68.879757785467135</c:v>
                </c:pt>
                <c:pt idx="2920">
                  <c:v>67.798442906574394</c:v>
                </c:pt>
                <c:pt idx="2921">
                  <c:v>66.933391003460201</c:v>
                </c:pt>
                <c:pt idx="2922">
                  <c:v>66.284602076124571</c:v>
                </c:pt>
                <c:pt idx="2923">
                  <c:v>64.338235294117638</c:v>
                </c:pt>
                <c:pt idx="2924">
                  <c:v>64.987024221453282</c:v>
                </c:pt>
                <c:pt idx="2925">
                  <c:v>65.419550173010379</c:v>
                </c:pt>
                <c:pt idx="2926">
                  <c:v>66.284602076124571</c:v>
                </c:pt>
                <c:pt idx="2927">
                  <c:v>65.203287197231845</c:v>
                </c:pt>
                <c:pt idx="2928">
                  <c:v>72.339965397923876</c:v>
                </c:pt>
                <c:pt idx="2929">
                  <c:v>72.772491349480958</c:v>
                </c:pt>
                <c:pt idx="2930">
                  <c:v>68.879757785467135</c:v>
                </c:pt>
                <c:pt idx="2931">
                  <c:v>70.177335640138409</c:v>
                </c:pt>
                <c:pt idx="2932">
                  <c:v>67.582179930795846</c:v>
                </c:pt>
                <c:pt idx="2933">
                  <c:v>65.852076124567475</c:v>
                </c:pt>
                <c:pt idx="2934">
                  <c:v>69.096020761245668</c:v>
                </c:pt>
                <c:pt idx="2935">
                  <c:v>69.528546712802765</c:v>
                </c:pt>
                <c:pt idx="2936">
                  <c:v>69.312283737024217</c:v>
                </c:pt>
                <c:pt idx="2937">
                  <c:v>68.879757785467135</c:v>
                </c:pt>
                <c:pt idx="2938">
                  <c:v>67.798442906574394</c:v>
                </c:pt>
                <c:pt idx="2939">
                  <c:v>67.798442906574394</c:v>
                </c:pt>
                <c:pt idx="2940">
                  <c:v>70.177335640138409</c:v>
                </c:pt>
                <c:pt idx="2941">
                  <c:v>68.23096885813149</c:v>
                </c:pt>
                <c:pt idx="2942">
                  <c:v>67.149653979238749</c:v>
                </c:pt>
                <c:pt idx="2943">
                  <c:v>63.905709342560556</c:v>
                </c:pt>
                <c:pt idx="2944">
                  <c:v>63.47318339100346</c:v>
                </c:pt>
                <c:pt idx="2945">
                  <c:v>63.256920415224918</c:v>
                </c:pt>
                <c:pt idx="2946">
                  <c:v>63.256920415224918</c:v>
                </c:pt>
                <c:pt idx="2947">
                  <c:v>62.391868512110726</c:v>
                </c:pt>
                <c:pt idx="2948">
                  <c:v>62.391868512110726</c:v>
                </c:pt>
                <c:pt idx="2949">
                  <c:v>61.310553633217992</c:v>
                </c:pt>
                <c:pt idx="2950">
                  <c:v>61.094290657439444</c:v>
                </c:pt>
                <c:pt idx="2951">
                  <c:v>63.04065743944637</c:v>
                </c:pt>
                <c:pt idx="2952">
                  <c:v>64.121972318339104</c:v>
                </c:pt>
                <c:pt idx="2953">
                  <c:v>61.95934256055363</c:v>
                </c:pt>
                <c:pt idx="2954">
                  <c:v>62.824394463667822</c:v>
                </c:pt>
                <c:pt idx="2955">
                  <c:v>62.391868512110726</c:v>
                </c:pt>
                <c:pt idx="2956">
                  <c:v>70.609861591695505</c:v>
                </c:pt>
                <c:pt idx="2957">
                  <c:v>70.177335640138409</c:v>
                </c:pt>
                <c:pt idx="2958">
                  <c:v>67.365916955017298</c:v>
                </c:pt>
                <c:pt idx="2959">
                  <c:v>70.609861591695505</c:v>
                </c:pt>
                <c:pt idx="2960">
                  <c:v>76.665224913494811</c:v>
                </c:pt>
                <c:pt idx="2961">
                  <c:v>77.530276816609003</c:v>
                </c:pt>
                <c:pt idx="2962">
                  <c:v>77.314013840830441</c:v>
                </c:pt>
                <c:pt idx="2963">
                  <c:v>72.772491349480958</c:v>
                </c:pt>
                <c:pt idx="2964">
                  <c:v>82.071799307958486</c:v>
                </c:pt>
                <c:pt idx="2965">
                  <c:v>78.179065743944633</c:v>
                </c:pt>
                <c:pt idx="2966">
                  <c:v>75.151384083044974</c:v>
                </c:pt>
                <c:pt idx="2967">
                  <c:v>72.55622837370241</c:v>
                </c:pt>
                <c:pt idx="2968">
                  <c:v>73.637543252595151</c:v>
                </c:pt>
                <c:pt idx="2969">
                  <c:v>74.286332179930795</c:v>
                </c:pt>
                <c:pt idx="2970">
                  <c:v>70.393598615916943</c:v>
                </c:pt>
                <c:pt idx="2971">
                  <c:v>70.177335640138409</c:v>
                </c:pt>
                <c:pt idx="2972">
                  <c:v>74.93512110726644</c:v>
                </c:pt>
                <c:pt idx="2973">
                  <c:v>72.339965397923876</c:v>
                </c:pt>
                <c:pt idx="2974">
                  <c:v>72.339965397923876</c:v>
                </c:pt>
                <c:pt idx="2975">
                  <c:v>75.151384083044974</c:v>
                </c:pt>
                <c:pt idx="2976">
                  <c:v>76.881487889273359</c:v>
                </c:pt>
                <c:pt idx="2977">
                  <c:v>75.367647058823522</c:v>
                </c:pt>
                <c:pt idx="2978">
                  <c:v>78.61159169550173</c:v>
                </c:pt>
                <c:pt idx="2979">
                  <c:v>79.260380622837374</c:v>
                </c:pt>
                <c:pt idx="2980">
                  <c:v>76.448961937716263</c:v>
                </c:pt>
                <c:pt idx="2981">
                  <c:v>74.93512110726644</c:v>
                </c:pt>
                <c:pt idx="2982">
                  <c:v>74.070069204152247</c:v>
                </c:pt>
                <c:pt idx="2983">
                  <c:v>74.502595155709344</c:v>
                </c:pt>
                <c:pt idx="2984">
                  <c:v>73.637543252595151</c:v>
                </c:pt>
                <c:pt idx="2985">
                  <c:v>74.070069204152247</c:v>
                </c:pt>
                <c:pt idx="2986">
                  <c:v>73.637543252595151</c:v>
                </c:pt>
                <c:pt idx="2987">
                  <c:v>73.637543252595151</c:v>
                </c:pt>
                <c:pt idx="2988">
                  <c:v>72.55622837370241</c:v>
                </c:pt>
                <c:pt idx="2989">
                  <c:v>71.90743944636678</c:v>
                </c:pt>
                <c:pt idx="2990">
                  <c:v>71.90743944636678</c:v>
                </c:pt>
                <c:pt idx="2991">
                  <c:v>68.663494809688572</c:v>
                </c:pt>
                <c:pt idx="2992">
                  <c:v>69.744809688581313</c:v>
                </c:pt>
                <c:pt idx="2993">
                  <c:v>71.474913494809684</c:v>
                </c:pt>
                <c:pt idx="2994">
                  <c:v>70.393598615916943</c:v>
                </c:pt>
                <c:pt idx="2995">
                  <c:v>72.123702422145328</c:v>
                </c:pt>
                <c:pt idx="2996">
                  <c:v>71.474913494809684</c:v>
                </c:pt>
                <c:pt idx="2997">
                  <c:v>69.528546712802765</c:v>
                </c:pt>
                <c:pt idx="2998">
                  <c:v>67.149653979238749</c:v>
                </c:pt>
                <c:pt idx="2999">
                  <c:v>69.744809688581313</c:v>
                </c:pt>
                <c:pt idx="3000">
                  <c:v>67.365916955017298</c:v>
                </c:pt>
                <c:pt idx="3001">
                  <c:v>67.149653979238749</c:v>
                </c:pt>
                <c:pt idx="3002">
                  <c:v>67.149653979238749</c:v>
                </c:pt>
                <c:pt idx="3003">
                  <c:v>67.798442906574394</c:v>
                </c:pt>
                <c:pt idx="3004">
                  <c:v>69.312283737024217</c:v>
                </c:pt>
                <c:pt idx="3005">
                  <c:v>69.528546712802765</c:v>
                </c:pt>
                <c:pt idx="3006">
                  <c:v>67.365916955017298</c:v>
                </c:pt>
                <c:pt idx="3007">
                  <c:v>66.717128027681667</c:v>
                </c:pt>
                <c:pt idx="3008">
                  <c:v>65.852076124567475</c:v>
                </c:pt>
                <c:pt idx="3009">
                  <c:v>65.852076124567475</c:v>
                </c:pt>
                <c:pt idx="3010">
                  <c:v>66.284602076124571</c:v>
                </c:pt>
                <c:pt idx="3011">
                  <c:v>68.014705882352928</c:v>
                </c:pt>
                <c:pt idx="3012">
                  <c:v>66.284602076124571</c:v>
                </c:pt>
                <c:pt idx="3013">
                  <c:v>68.663494809688572</c:v>
                </c:pt>
                <c:pt idx="3014">
                  <c:v>65.635813148788927</c:v>
                </c:pt>
                <c:pt idx="3015">
                  <c:v>63.905709342560556</c:v>
                </c:pt>
                <c:pt idx="3016">
                  <c:v>62.175605536332178</c:v>
                </c:pt>
                <c:pt idx="3017">
                  <c:v>63.47318339100346</c:v>
                </c:pt>
                <c:pt idx="3018">
                  <c:v>62.175605536332178</c:v>
                </c:pt>
                <c:pt idx="3019">
                  <c:v>62.608131487889274</c:v>
                </c:pt>
                <c:pt idx="3020">
                  <c:v>65.203287197231845</c:v>
                </c:pt>
                <c:pt idx="3021">
                  <c:v>69.528546712802765</c:v>
                </c:pt>
                <c:pt idx="3022">
                  <c:v>76.881487889273359</c:v>
                </c:pt>
                <c:pt idx="3023">
                  <c:v>76.448961937716263</c:v>
                </c:pt>
                <c:pt idx="3024">
                  <c:v>87.478373702422147</c:v>
                </c:pt>
                <c:pt idx="3025">
                  <c:v>84.018166089965391</c:v>
                </c:pt>
                <c:pt idx="3026">
                  <c:v>82.720588235294116</c:v>
                </c:pt>
                <c:pt idx="3027">
                  <c:v>78.179065743944633</c:v>
                </c:pt>
                <c:pt idx="3028">
                  <c:v>80.341695501730086</c:v>
                </c:pt>
                <c:pt idx="3029">
                  <c:v>86.39705882352942</c:v>
                </c:pt>
                <c:pt idx="3030">
                  <c:v>79.909169550173004</c:v>
                </c:pt>
                <c:pt idx="3031">
                  <c:v>88.343425605536325</c:v>
                </c:pt>
                <c:pt idx="3032">
                  <c:v>88.559688581314873</c:v>
                </c:pt>
                <c:pt idx="3033">
                  <c:v>83.585640138408309</c:v>
                </c:pt>
                <c:pt idx="3034">
                  <c:v>78.179065743944633</c:v>
                </c:pt>
                <c:pt idx="3035">
                  <c:v>79.909169550173004</c:v>
                </c:pt>
                <c:pt idx="3036">
                  <c:v>75.151384083044974</c:v>
                </c:pt>
                <c:pt idx="3037">
                  <c:v>77.314013840830441</c:v>
                </c:pt>
                <c:pt idx="3038">
                  <c:v>85.099480968858131</c:v>
                </c:pt>
                <c:pt idx="3039">
                  <c:v>84.018166089965391</c:v>
                </c:pt>
                <c:pt idx="3040">
                  <c:v>87.04584775086505</c:v>
                </c:pt>
                <c:pt idx="3041">
                  <c:v>83.801903114186842</c:v>
                </c:pt>
                <c:pt idx="3042">
                  <c:v>79.909169550173004</c:v>
                </c:pt>
                <c:pt idx="3043">
                  <c:v>81.423010380622827</c:v>
                </c:pt>
                <c:pt idx="3044">
                  <c:v>81.423010380622827</c:v>
                </c:pt>
                <c:pt idx="3045">
                  <c:v>84.450692041522501</c:v>
                </c:pt>
                <c:pt idx="3046">
                  <c:v>80.774221453287197</c:v>
                </c:pt>
                <c:pt idx="3047">
                  <c:v>78.827854671280278</c:v>
                </c:pt>
                <c:pt idx="3048">
                  <c:v>76.665224913494811</c:v>
                </c:pt>
                <c:pt idx="3049">
                  <c:v>76.448961937716263</c:v>
                </c:pt>
                <c:pt idx="3050">
                  <c:v>76.448961937716263</c:v>
                </c:pt>
                <c:pt idx="3051">
                  <c:v>74.93512110726644</c:v>
                </c:pt>
                <c:pt idx="3052">
                  <c:v>73.637543252595151</c:v>
                </c:pt>
                <c:pt idx="3053">
                  <c:v>72.988754325259507</c:v>
                </c:pt>
                <c:pt idx="3054">
                  <c:v>74.718858131487892</c:v>
                </c:pt>
                <c:pt idx="3055">
                  <c:v>73.853806228373699</c:v>
                </c:pt>
                <c:pt idx="3056">
                  <c:v>70.826124567474054</c:v>
                </c:pt>
                <c:pt idx="3057">
                  <c:v>70.177335640138409</c:v>
                </c:pt>
                <c:pt idx="3058">
                  <c:v>74.502595155709344</c:v>
                </c:pt>
                <c:pt idx="3059">
                  <c:v>72.339965397923876</c:v>
                </c:pt>
                <c:pt idx="3060">
                  <c:v>77.314013840830441</c:v>
                </c:pt>
                <c:pt idx="3061">
                  <c:v>74.502595155709344</c:v>
                </c:pt>
                <c:pt idx="3062">
                  <c:v>75.367647058823522</c:v>
                </c:pt>
                <c:pt idx="3063">
                  <c:v>77.9628027681661</c:v>
                </c:pt>
                <c:pt idx="3064">
                  <c:v>74.070069204152247</c:v>
                </c:pt>
                <c:pt idx="3065">
                  <c:v>83.585640138408309</c:v>
                </c:pt>
                <c:pt idx="3066">
                  <c:v>87.262110726643598</c:v>
                </c:pt>
                <c:pt idx="3067">
                  <c:v>83.801903114186842</c:v>
                </c:pt>
                <c:pt idx="3068">
                  <c:v>80.774221453287197</c:v>
                </c:pt>
                <c:pt idx="3069">
                  <c:v>81.206747404844293</c:v>
                </c:pt>
                <c:pt idx="3070">
                  <c:v>86.39705882352942</c:v>
                </c:pt>
                <c:pt idx="3071">
                  <c:v>83.36937716262976</c:v>
                </c:pt>
                <c:pt idx="3072">
                  <c:v>81.423010380622827</c:v>
                </c:pt>
                <c:pt idx="3073">
                  <c:v>78.179065743944633</c:v>
                </c:pt>
                <c:pt idx="3074">
                  <c:v>74.93512110726644</c:v>
                </c:pt>
                <c:pt idx="3075">
                  <c:v>72.988754325259507</c:v>
                </c:pt>
                <c:pt idx="3076">
                  <c:v>72.339965397923876</c:v>
                </c:pt>
                <c:pt idx="3077">
                  <c:v>71.691176470588232</c:v>
                </c:pt>
                <c:pt idx="3078">
                  <c:v>72.123702422145328</c:v>
                </c:pt>
                <c:pt idx="3079">
                  <c:v>69.528546712802765</c:v>
                </c:pt>
                <c:pt idx="3080">
                  <c:v>71.258650519031136</c:v>
                </c:pt>
                <c:pt idx="3081">
                  <c:v>69.961072664359861</c:v>
                </c:pt>
                <c:pt idx="3082">
                  <c:v>69.312283737024217</c:v>
                </c:pt>
                <c:pt idx="3083">
                  <c:v>66.717128027681667</c:v>
                </c:pt>
                <c:pt idx="3084">
                  <c:v>67.582179930795846</c:v>
                </c:pt>
                <c:pt idx="3085">
                  <c:v>66.933391003460201</c:v>
                </c:pt>
                <c:pt idx="3086">
                  <c:v>64.770761245674734</c:v>
                </c:pt>
                <c:pt idx="3087">
                  <c:v>66.068339100346023</c:v>
                </c:pt>
                <c:pt idx="3088">
                  <c:v>69.961072664359861</c:v>
                </c:pt>
                <c:pt idx="3089">
                  <c:v>70.177335640138409</c:v>
                </c:pt>
                <c:pt idx="3090">
                  <c:v>71.691176470588232</c:v>
                </c:pt>
                <c:pt idx="3091">
                  <c:v>70.609861591695505</c:v>
                </c:pt>
                <c:pt idx="3092">
                  <c:v>69.961072664359861</c:v>
                </c:pt>
                <c:pt idx="3093">
                  <c:v>69.312283737024217</c:v>
                </c:pt>
                <c:pt idx="3094">
                  <c:v>68.447231833910038</c:v>
                </c:pt>
                <c:pt idx="3095">
                  <c:v>68.447231833910038</c:v>
                </c:pt>
                <c:pt idx="3096">
                  <c:v>68.447231833910038</c:v>
                </c:pt>
                <c:pt idx="3097">
                  <c:v>67.582179930795846</c:v>
                </c:pt>
                <c:pt idx="3098">
                  <c:v>65.419550173010379</c:v>
                </c:pt>
                <c:pt idx="3099">
                  <c:v>64.987024221453282</c:v>
                </c:pt>
                <c:pt idx="3100">
                  <c:v>65.852076124567475</c:v>
                </c:pt>
                <c:pt idx="3101">
                  <c:v>65.635813148788927</c:v>
                </c:pt>
                <c:pt idx="3102">
                  <c:v>66.284602076124571</c:v>
                </c:pt>
                <c:pt idx="3103">
                  <c:v>63.905709342560556</c:v>
                </c:pt>
                <c:pt idx="3104">
                  <c:v>60.87802768166091</c:v>
                </c:pt>
                <c:pt idx="3105">
                  <c:v>60.012975778546704</c:v>
                </c:pt>
                <c:pt idx="3106">
                  <c:v>59.79671280276817</c:v>
                </c:pt>
                <c:pt idx="3107">
                  <c:v>59.79671280276817</c:v>
                </c:pt>
                <c:pt idx="3108">
                  <c:v>61.094290657439444</c:v>
                </c:pt>
                <c:pt idx="3109">
                  <c:v>73.853806228373699</c:v>
                </c:pt>
                <c:pt idx="3110">
                  <c:v>76.016435986159152</c:v>
                </c:pt>
                <c:pt idx="3111">
                  <c:v>73.421280276816617</c:v>
                </c:pt>
                <c:pt idx="3112">
                  <c:v>72.55622837370241</c:v>
                </c:pt>
                <c:pt idx="3113">
                  <c:v>70.826124567474054</c:v>
                </c:pt>
                <c:pt idx="3114">
                  <c:v>74.070069204152247</c:v>
                </c:pt>
                <c:pt idx="3115">
                  <c:v>72.988754325259507</c:v>
                </c:pt>
                <c:pt idx="3116">
                  <c:v>71.691176470588232</c:v>
                </c:pt>
                <c:pt idx="3117">
                  <c:v>68.879757785467135</c:v>
                </c:pt>
                <c:pt idx="3118">
                  <c:v>65.635813148788927</c:v>
                </c:pt>
                <c:pt idx="3119">
                  <c:v>64.121972318339104</c:v>
                </c:pt>
                <c:pt idx="3120">
                  <c:v>64.338235294117638</c:v>
                </c:pt>
                <c:pt idx="3121">
                  <c:v>64.121972318339104</c:v>
                </c:pt>
                <c:pt idx="3122">
                  <c:v>63.256920415224918</c:v>
                </c:pt>
                <c:pt idx="3123">
                  <c:v>63.905709342560556</c:v>
                </c:pt>
                <c:pt idx="3124">
                  <c:v>63.905709342560556</c:v>
                </c:pt>
                <c:pt idx="3125">
                  <c:v>62.824394463667822</c:v>
                </c:pt>
                <c:pt idx="3126">
                  <c:v>62.824394463667822</c:v>
                </c:pt>
                <c:pt idx="3127">
                  <c:v>62.824394463667822</c:v>
                </c:pt>
                <c:pt idx="3128">
                  <c:v>65.419550173010379</c:v>
                </c:pt>
                <c:pt idx="3129">
                  <c:v>67.149653979238749</c:v>
                </c:pt>
                <c:pt idx="3130">
                  <c:v>63.256920415224918</c:v>
                </c:pt>
                <c:pt idx="3131">
                  <c:v>63.256920415224918</c:v>
                </c:pt>
                <c:pt idx="3132">
                  <c:v>69.744809688581313</c:v>
                </c:pt>
                <c:pt idx="3133">
                  <c:v>72.339965397923876</c:v>
                </c:pt>
                <c:pt idx="3134">
                  <c:v>72.123702422145328</c:v>
                </c:pt>
                <c:pt idx="3135">
                  <c:v>71.474913494809684</c:v>
                </c:pt>
                <c:pt idx="3136">
                  <c:v>69.744809688581313</c:v>
                </c:pt>
                <c:pt idx="3137">
                  <c:v>68.23096885813149</c:v>
                </c:pt>
                <c:pt idx="3138">
                  <c:v>68.014705882352928</c:v>
                </c:pt>
                <c:pt idx="3139">
                  <c:v>66.500865051903119</c:v>
                </c:pt>
                <c:pt idx="3140">
                  <c:v>65.852076124567475</c:v>
                </c:pt>
                <c:pt idx="3141">
                  <c:v>65.635813148788927</c:v>
                </c:pt>
                <c:pt idx="3142">
                  <c:v>64.5544982698962</c:v>
                </c:pt>
                <c:pt idx="3143">
                  <c:v>64.5544982698962</c:v>
                </c:pt>
                <c:pt idx="3144">
                  <c:v>64.5544982698962</c:v>
                </c:pt>
                <c:pt idx="3145">
                  <c:v>65.203287197231845</c:v>
                </c:pt>
                <c:pt idx="3146">
                  <c:v>65.635813148788927</c:v>
                </c:pt>
                <c:pt idx="3147">
                  <c:v>64.987024221453282</c:v>
                </c:pt>
                <c:pt idx="3148">
                  <c:v>69.312283737024217</c:v>
                </c:pt>
                <c:pt idx="3149">
                  <c:v>76.881487889273359</c:v>
                </c:pt>
                <c:pt idx="3150">
                  <c:v>72.123702422145328</c:v>
                </c:pt>
                <c:pt idx="3151">
                  <c:v>72.123702422145328</c:v>
                </c:pt>
                <c:pt idx="3152">
                  <c:v>69.528546712802765</c:v>
                </c:pt>
                <c:pt idx="3153">
                  <c:v>78.827854671280278</c:v>
                </c:pt>
                <c:pt idx="3154">
                  <c:v>75.367647058823522</c:v>
                </c:pt>
                <c:pt idx="3155">
                  <c:v>71.474913494809684</c:v>
                </c:pt>
                <c:pt idx="3156">
                  <c:v>69.744809688581313</c:v>
                </c:pt>
                <c:pt idx="3157">
                  <c:v>69.096020761245668</c:v>
                </c:pt>
                <c:pt idx="3158">
                  <c:v>70.177335640138409</c:v>
                </c:pt>
                <c:pt idx="3159">
                  <c:v>69.096020761245668</c:v>
                </c:pt>
                <c:pt idx="3160">
                  <c:v>68.879757785467135</c:v>
                </c:pt>
                <c:pt idx="3161">
                  <c:v>66.284602076124571</c:v>
                </c:pt>
                <c:pt idx="3162">
                  <c:v>67.365916955017298</c:v>
                </c:pt>
                <c:pt idx="3163">
                  <c:v>66.717128027681667</c:v>
                </c:pt>
                <c:pt idx="3164">
                  <c:v>66.717128027681667</c:v>
                </c:pt>
                <c:pt idx="3165">
                  <c:v>68.447231833910038</c:v>
                </c:pt>
                <c:pt idx="3166">
                  <c:v>66.500865051903119</c:v>
                </c:pt>
                <c:pt idx="3167">
                  <c:v>69.528546712802765</c:v>
                </c:pt>
                <c:pt idx="3168">
                  <c:v>73.205017301038069</c:v>
                </c:pt>
                <c:pt idx="3169">
                  <c:v>86.829584775086502</c:v>
                </c:pt>
                <c:pt idx="3170">
                  <c:v>96.128892733564015</c:v>
                </c:pt>
                <c:pt idx="3171">
                  <c:v>96.561418685121097</c:v>
                </c:pt>
                <c:pt idx="3172">
                  <c:v>113.6461937716263</c:v>
                </c:pt>
                <c:pt idx="3173">
                  <c:v>113.86245674740482</c:v>
                </c:pt>
                <c:pt idx="3174">
                  <c:v>100.88667820069203</c:v>
                </c:pt>
                <c:pt idx="3175">
                  <c:v>110.40224913494809</c:v>
                </c:pt>
                <c:pt idx="3176">
                  <c:v>106.50951557093424</c:v>
                </c:pt>
                <c:pt idx="3177">
                  <c:v>119.05276816608996</c:v>
                </c:pt>
                <c:pt idx="3178">
                  <c:v>131.16349480968856</c:v>
                </c:pt>
                <c:pt idx="3179">
                  <c:v>156.6825259515571</c:v>
                </c:pt>
                <c:pt idx="3180">
                  <c:v>150.41089965397921</c:v>
                </c:pt>
                <c:pt idx="3181">
                  <c:v>166.84688581314879</c:v>
                </c:pt>
                <c:pt idx="3182">
                  <c:v>198.20501730103805</c:v>
                </c:pt>
                <c:pt idx="3183">
                  <c:v>189.87889273356399</c:v>
                </c:pt>
                <c:pt idx="3184">
                  <c:v>255.83910034602076</c:v>
                </c:pt>
                <c:pt idx="3185">
                  <c:v>265.67906574394465</c:v>
                </c:pt>
                <c:pt idx="3186">
                  <c:v>304.82266435986162</c:v>
                </c:pt>
                <c:pt idx="3187">
                  <c:v>286.76470588235293</c:v>
                </c:pt>
                <c:pt idx="3188">
                  <c:v>266.11159169550172</c:v>
                </c:pt>
                <c:pt idx="3189">
                  <c:v>213.88408304498273</c:v>
                </c:pt>
                <c:pt idx="3190">
                  <c:v>208.69377162629758</c:v>
                </c:pt>
                <c:pt idx="3191">
                  <c:v>221.77768166089962</c:v>
                </c:pt>
                <c:pt idx="3192">
                  <c:v>198.42128027681662</c:v>
                </c:pt>
                <c:pt idx="3193">
                  <c:v>231.07698961937717</c:v>
                </c:pt>
                <c:pt idx="3194">
                  <c:v>215.28979238754323</c:v>
                </c:pt>
                <c:pt idx="3195">
                  <c:v>202.31401384083046</c:v>
                </c:pt>
                <c:pt idx="3196">
                  <c:v>193.01470588235296</c:v>
                </c:pt>
                <c:pt idx="3197">
                  <c:v>181.76903114186851</c:v>
                </c:pt>
                <c:pt idx="3198">
                  <c:v>176.90311418685121</c:v>
                </c:pt>
                <c:pt idx="3199">
                  <c:v>164.0354671280277</c:v>
                </c:pt>
                <c:pt idx="3200">
                  <c:v>171.60467128027682</c:v>
                </c:pt>
                <c:pt idx="3201">
                  <c:v>165.65743944636679</c:v>
                </c:pt>
                <c:pt idx="3202">
                  <c:v>159.71020761245677</c:v>
                </c:pt>
                <c:pt idx="3203">
                  <c:v>159.71020761245677</c:v>
                </c:pt>
                <c:pt idx="3204">
                  <c:v>156.25</c:v>
                </c:pt>
                <c:pt idx="3205">
                  <c:v>142.62543252595157</c:v>
                </c:pt>
                <c:pt idx="3206">
                  <c:v>158.19636678200692</c:v>
                </c:pt>
                <c:pt idx="3207">
                  <c:v>157.98010380622836</c:v>
                </c:pt>
                <c:pt idx="3208">
                  <c:v>149.54584775086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14-4559-9439-121645C08D11}"/>
            </c:ext>
          </c:extLst>
        </c:ser>
        <c:ser>
          <c:idx val="2"/>
          <c:order val="2"/>
          <c:tx>
            <c:strRef>
              <c:f>'21_ábra_chart'!$J$10</c:f>
              <c:strCache>
                <c:ptCount val="1"/>
                <c:pt idx="0">
                  <c:v>MOVE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11:$G$3219</c:f>
              <c:numCache>
                <c:formatCode>m/d/yyyy</c:formatCode>
                <c:ptCount val="3209"/>
                <c:pt idx="1">
                  <c:v>39448</c:v>
                </c:pt>
                <c:pt idx="2">
                  <c:v>39449</c:v>
                </c:pt>
                <c:pt idx="3">
                  <c:v>39450</c:v>
                </c:pt>
                <c:pt idx="4">
                  <c:v>39451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61</c:v>
                </c:pt>
                <c:pt idx="11">
                  <c:v>39462</c:v>
                </c:pt>
                <c:pt idx="12">
                  <c:v>39463</c:v>
                </c:pt>
                <c:pt idx="13">
                  <c:v>39464</c:v>
                </c:pt>
                <c:pt idx="14">
                  <c:v>39465</c:v>
                </c:pt>
                <c:pt idx="15">
                  <c:v>39468</c:v>
                </c:pt>
                <c:pt idx="16">
                  <c:v>39469</c:v>
                </c:pt>
                <c:pt idx="17">
                  <c:v>39470</c:v>
                </c:pt>
                <c:pt idx="18">
                  <c:v>39471</c:v>
                </c:pt>
                <c:pt idx="19">
                  <c:v>39472</c:v>
                </c:pt>
                <c:pt idx="20">
                  <c:v>39475</c:v>
                </c:pt>
                <c:pt idx="21">
                  <c:v>39476</c:v>
                </c:pt>
                <c:pt idx="22">
                  <c:v>39477</c:v>
                </c:pt>
                <c:pt idx="23">
                  <c:v>39478</c:v>
                </c:pt>
                <c:pt idx="24">
                  <c:v>39479</c:v>
                </c:pt>
                <c:pt idx="25">
                  <c:v>39482</c:v>
                </c:pt>
                <c:pt idx="26">
                  <c:v>39483</c:v>
                </c:pt>
                <c:pt idx="27">
                  <c:v>39484</c:v>
                </c:pt>
                <c:pt idx="28">
                  <c:v>39485</c:v>
                </c:pt>
                <c:pt idx="29">
                  <c:v>39486</c:v>
                </c:pt>
                <c:pt idx="30">
                  <c:v>39489</c:v>
                </c:pt>
                <c:pt idx="31">
                  <c:v>39490</c:v>
                </c:pt>
                <c:pt idx="32">
                  <c:v>39491</c:v>
                </c:pt>
                <c:pt idx="33">
                  <c:v>39492</c:v>
                </c:pt>
                <c:pt idx="34">
                  <c:v>39493</c:v>
                </c:pt>
                <c:pt idx="35">
                  <c:v>39496</c:v>
                </c:pt>
                <c:pt idx="36">
                  <c:v>39497</c:v>
                </c:pt>
                <c:pt idx="37">
                  <c:v>39498</c:v>
                </c:pt>
                <c:pt idx="38">
                  <c:v>39499</c:v>
                </c:pt>
                <c:pt idx="39">
                  <c:v>39500</c:v>
                </c:pt>
                <c:pt idx="40">
                  <c:v>39503</c:v>
                </c:pt>
                <c:pt idx="41">
                  <c:v>39504</c:v>
                </c:pt>
                <c:pt idx="42">
                  <c:v>39505</c:v>
                </c:pt>
                <c:pt idx="43">
                  <c:v>39506</c:v>
                </c:pt>
                <c:pt idx="44">
                  <c:v>39507</c:v>
                </c:pt>
                <c:pt idx="45">
                  <c:v>39510</c:v>
                </c:pt>
                <c:pt idx="46">
                  <c:v>39511</c:v>
                </c:pt>
                <c:pt idx="47">
                  <c:v>39512</c:v>
                </c:pt>
                <c:pt idx="48">
                  <c:v>39513</c:v>
                </c:pt>
                <c:pt idx="49">
                  <c:v>39514</c:v>
                </c:pt>
                <c:pt idx="50">
                  <c:v>39517</c:v>
                </c:pt>
                <c:pt idx="51">
                  <c:v>39518</c:v>
                </c:pt>
                <c:pt idx="52">
                  <c:v>39519</c:v>
                </c:pt>
                <c:pt idx="53">
                  <c:v>39520</c:v>
                </c:pt>
                <c:pt idx="54">
                  <c:v>39521</c:v>
                </c:pt>
                <c:pt idx="55">
                  <c:v>39524</c:v>
                </c:pt>
                <c:pt idx="56">
                  <c:v>39525</c:v>
                </c:pt>
                <c:pt idx="57">
                  <c:v>39526</c:v>
                </c:pt>
                <c:pt idx="58">
                  <c:v>39527</c:v>
                </c:pt>
                <c:pt idx="59">
                  <c:v>39528</c:v>
                </c:pt>
                <c:pt idx="60">
                  <c:v>39531</c:v>
                </c:pt>
                <c:pt idx="61">
                  <c:v>39532</c:v>
                </c:pt>
                <c:pt idx="62">
                  <c:v>39533</c:v>
                </c:pt>
                <c:pt idx="63">
                  <c:v>39534</c:v>
                </c:pt>
                <c:pt idx="64">
                  <c:v>39535</c:v>
                </c:pt>
                <c:pt idx="65">
                  <c:v>39538</c:v>
                </c:pt>
                <c:pt idx="66">
                  <c:v>39539</c:v>
                </c:pt>
                <c:pt idx="67">
                  <c:v>39540</c:v>
                </c:pt>
                <c:pt idx="68">
                  <c:v>39541</c:v>
                </c:pt>
                <c:pt idx="69">
                  <c:v>39542</c:v>
                </c:pt>
                <c:pt idx="70">
                  <c:v>39545</c:v>
                </c:pt>
                <c:pt idx="71">
                  <c:v>39546</c:v>
                </c:pt>
                <c:pt idx="72">
                  <c:v>39547</c:v>
                </c:pt>
                <c:pt idx="73">
                  <c:v>39548</c:v>
                </c:pt>
                <c:pt idx="74">
                  <c:v>39549</c:v>
                </c:pt>
                <c:pt idx="75">
                  <c:v>39552</c:v>
                </c:pt>
                <c:pt idx="76">
                  <c:v>39553</c:v>
                </c:pt>
                <c:pt idx="77">
                  <c:v>39554</c:v>
                </c:pt>
                <c:pt idx="78">
                  <c:v>39555</c:v>
                </c:pt>
                <c:pt idx="79">
                  <c:v>39556</c:v>
                </c:pt>
                <c:pt idx="80">
                  <c:v>39559</c:v>
                </c:pt>
                <c:pt idx="81">
                  <c:v>39560</c:v>
                </c:pt>
                <c:pt idx="82">
                  <c:v>39561</c:v>
                </c:pt>
                <c:pt idx="83">
                  <c:v>39562</c:v>
                </c:pt>
                <c:pt idx="84">
                  <c:v>39563</c:v>
                </c:pt>
                <c:pt idx="85">
                  <c:v>39566</c:v>
                </c:pt>
                <c:pt idx="86">
                  <c:v>39567</c:v>
                </c:pt>
                <c:pt idx="87">
                  <c:v>39568</c:v>
                </c:pt>
                <c:pt idx="88">
                  <c:v>39569</c:v>
                </c:pt>
                <c:pt idx="89">
                  <c:v>39570</c:v>
                </c:pt>
                <c:pt idx="90">
                  <c:v>39573</c:v>
                </c:pt>
                <c:pt idx="91">
                  <c:v>39574</c:v>
                </c:pt>
                <c:pt idx="92">
                  <c:v>39575</c:v>
                </c:pt>
                <c:pt idx="93">
                  <c:v>39576</c:v>
                </c:pt>
                <c:pt idx="94">
                  <c:v>39577</c:v>
                </c:pt>
                <c:pt idx="95">
                  <c:v>39580</c:v>
                </c:pt>
                <c:pt idx="96">
                  <c:v>39581</c:v>
                </c:pt>
                <c:pt idx="97">
                  <c:v>39582</c:v>
                </c:pt>
                <c:pt idx="98">
                  <c:v>39583</c:v>
                </c:pt>
                <c:pt idx="99">
                  <c:v>39584</c:v>
                </c:pt>
                <c:pt idx="100">
                  <c:v>39587</c:v>
                </c:pt>
                <c:pt idx="101">
                  <c:v>39588</c:v>
                </c:pt>
                <c:pt idx="102">
                  <c:v>39589</c:v>
                </c:pt>
                <c:pt idx="103">
                  <c:v>39590</c:v>
                </c:pt>
                <c:pt idx="104">
                  <c:v>39591</c:v>
                </c:pt>
                <c:pt idx="105">
                  <c:v>39594</c:v>
                </c:pt>
                <c:pt idx="106">
                  <c:v>39595</c:v>
                </c:pt>
                <c:pt idx="107">
                  <c:v>39596</c:v>
                </c:pt>
                <c:pt idx="108">
                  <c:v>39597</c:v>
                </c:pt>
                <c:pt idx="109">
                  <c:v>39598</c:v>
                </c:pt>
                <c:pt idx="110">
                  <c:v>39601</c:v>
                </c:pt>
                <c:pt idx="111">
                  <c:v>39602</c:v>
                </c:pt>
                <c:pt idx="112">
                  <c:v>39603</c:v>
                </c:pt>
                <c:pt idx="113">
                  <c:v>39604</c:v>
                </c:pt>
                <c:pt idx="114">
                  <c:v>39605</c:v>
                </c:pt>
                <c:pt idx="115">
                  <c:v>39608</c:v>
                </c:pt>
                <c:pt idx="116">
                  <c:v>39609</c:v>
                </c:pt>
                <c:pt idx="117">
                  <c:v>39610</c:v>
                </c:pt>
                <c:pt idx="118">
                  <c:v>39611</c:v>
                </c:pt>
                <c:pt idx="119">
                  <c:v>39612</c:v>
                </c:pt>
                <c:pt idx="120">
                  <c:v>39615</c:v>
                </c:pt>
                <c:pt idx="121">
                  <c:v>39616</c:v>
                </c:pt>
                <c:pt idx="122">
                  <c:v>39617</c:v>
                </c:pt>
                <c:pt idx="123">
                  <c:v>39618</c:v>
                </c:pt>
                <c:pt idx="124">
                  <c:v>39619</c:v>
                </c:pt>
                <c:pt idx="125">
                  <c:v>39622</c:v>
                </c:pt>
                <c:pt idx="126">
                  <c:v>39623</c:v>
                </c:pt>
                <c:pt idx="127">
                  <c:v>39624</c:v>
                </c:pt>
                <c:pt idx="128">
                  <c:v>39625</c:v>
                </c:pt>
                <c:pt idx="129">
                  <c:v>39626</c:v>
                </c:pt>
                <c:pt idx="130">
                  <c:v>39629</c:v>
                </c:pt>
                <c:pt idx="131">
                  <c:v>39630</c:v>
                </c:pt>
                <c:pt idx="132">
                  <c:v>39631</c:v>
                </c:pt>
                <c:pt idx="133">
                  <c:v>39632</c:v>
                </c:pt>
                <c:pt idx="134">
                  <c:v>39633</c:v>
                </c:pt>
                <c:pt idx="135">
                  <c:v>39636</c:v>
                </c:pt>
                <c:pt idx="136">
                  <c:v>39637</c:v>
                </c:pt>
                <c:pt idx="137">
                  <c:v>39638</c:v>
                </c:pt>
                <c:pt idx="138">
                  <c:v>39639</c:v>
                </c:pt>
                <c:pt idx="139">
                  <c:v>39640</c:v>
                </c:pt>
                <c:pt idx="140">
                  <c:v>39643</c:v>
                </c:pt>
                <c:pt idx="141">
                  <c:v>39644</c:v>
                </c:pt>
                <c:pt idx="142">
                  <c:v>39645</c:v>
                </c:pt>
                <c:pt idx="143">
                  <c:v>39646</c:v>
                </c:pt>
                <c:pt idx="144">
                  <c:v>39647</c:v>
                </c:pt>
                <c:pt idx="145">
                  <c:v>39650</c:v>
                </c:pt>
                <c:pt idx="146">
                  <c:v>39651</c:v>
                </c:pt>
                <c:pt idx="147">
                  <c:v>39652</c:v>
                </c:pt>
                <c:pt idx="148">
                  <c:v>39653</c:v>
                </c:pt>
                <c:pt idx="149">
                  <c:v>39654</c:v>
                </c:pt>
                <c:pt idx="150">
                  <c:v>39657</c:v>
                </c:pt>
                <c:pt idx="151">
                  <c:v>39658</c:v>
                </c:pt>
                <c:pt idx="152">
                  <c:v>39659</c:v>
                </c:pt>
                <c:pt idx="153">
                  <c:v>39660</c:v>
                </c:pt>
                <c:pt idx="154">
                  <c:v>39661</c:v>
                </c:pt>
                <c:pt idx="155">
                  <c:v>39664</c:v>
                </c:pt>
                <c:pt idx="156">
                  <c:v>39665</c:v>
                </c:pt>
                <c:pt idx="157">
                  <c:v>39666</c:v>
                </c:pt>
                <c:pt idx="158">
                  <c:v>39667</c:v>
                </c:pt>
                <c:pt idx="159">
                  <c:v>39668</c:v>
                </c:pt>
                <c:pt idx="160">
                  <c:v>39671</c:v>
                </c:pt>
                <c:pt idx="161">
                  <c:v>39672</c:v>
                </c:pt>
                <c:pt idx="162">
                  <c:v>39673</c:v>
                </c:pt>
                <c:pt idx="163">
                  <c:v>39674</c:v>
                </c:pt>
                <c:pt idx="164">
                  <c:v>39675</c:v>
                </c:pt>
                <c:pt idx="165">
                  <c:v>39678</c:v>
                </c:pt>
                <c:pt idx="166">
                  <c:v>39679</c:v>
                </c:pt>
                <c:pt idx="167">
                  <c:v>39680</c:v>
                </c:pt>
                <c:pt idx="168">
                  <c:v>39681</c:v>
                </c:pt>
                <c:pt idx="169">
                  <c:v>39682</c:v>
                </c:pt>
                <c:pt idx="170">
                  <c:v>39685</c:v>
                </c:pt>
                <c:pt idx="171">
                  <c:v>39686</c:v>
                </c:pt>
                <c:pt idx="172">
                  <c:v>39687</c:v>
                </c:pt>
                <c:pt idx="173">
                  <c:v>39688</c:v>
                </c:pt>
                <c:pt idx="174">
                  <c:v>39689</c:v>
                </c:pt>
                <c:pt idx="175">
                  <c:v>39692</c:v>
                </c:pt>
                <c:pt idx="176">
                  <c:v>39693</c:v>
                </c:pt>
                <c:pt idx="177">
                  <c:v>39694</c:v>
                </c:pt>
                <c:pt idx="178">
                  <c:v>39695</c:v>
                </c:pt>
                <c:pt idx="179">
                  <c:v>39696</c:v>
                </c:pt>
                <c:pt idx="180">
                  <c:v>39699</c:v>
                </c:pt>
                <c:pt idx="181">
                  <c:v>39700</c:v>
                </c:pt>
                <c:pt idx="182">
                  <c:v>39701</c:v>
                </c:pt>
                <c:pt idx="183">
                  <c:v>39702</c:v>
                </c:pt>
                <c:pt idx="184">
                  <c:v>39703</c:v>
                </c:pt>
                <c:pt idx="185">
                  <c:v>39706</c:v>
                </c:pt>
                <c:pt idx="186">
                  <c:v>39707</c:v>
                </c:pt>
                <c:pt idx="187">
                  <c:v>39708</c:v>
                </c:pt>
                <c:pt idx="188">
                  <c:v>39709</c:v>
                </c:pt>
                <c:pt idx="189">
                  <c:v>39710</c:v>
                </c:pt>
                <c:pt idx="190">
                  <c:v>39713</c:v>
                </c:pt>
                <c:pt idx="191">
                  <c:v>39714</c:v>
                </c:pt>
                <c:pt idx="192">
                  <c:v>39715</c:v>
                </c:pt>
                <c:pt idx="193">
                  <c:v>39716</c:v>
                </c:pt>
                <c:pt idx="194">
                  <c:v>39717</c:v>
                </c:pt>
                <c:pt idx="195">
                  <c:v>39720</c:v>
                </c:pt>
                <c:pt idx="196">
                  <c:v>39721</c:v>
                </c:pt>
                <c:pt idx="197">
                  <c:v>39722</c:v>
                </c:pt>
                <c:pt idx="198">
                  <c:v>39723</c:v>
                </c:pt>
                <c:pt idx="199">
                  <c:v>39724</c:v>
                </c:pt>
                <c:pt idx="200">
                  <c:v>39727</c:v>
                </c:pt>
                <c:pt idx="201">
                  <c:v>39728</c:v>
                </c:pt>
                <c:pt idx="202">
                  <c:v>39729</c:v>
                </c:pt>
                <c:pt idx="203">
                  <c:v>39730</c:v>
                </c:pt>
                <c:pt idx="204">
                  <c:v>39731</c:v>
                </c:pt>
                <c:pt idx="205">
                  <c:v>39734</c:v>
                </c:pt>
                <c:pt idx="206">
                  <c:v>39735</c:v>
                </c:pt>
                <c:pt idx="207">
                  <c:v>39736</c:v>
                </c:pt>
                <c:pt idx="208">
                  <c:v>39737</c:v>
                </c:pt>
                <c:pt idx="209">
                  <c:v>39738</c:v>
                </c:pt>
                <c:pt idx="210">
                  <c:v>39741</c:v>
                </c:pt>
                <c:pt idx="211">
                  <c:v>39742</c:v>
                </c:pt>
                <c:pt idx="212">
                  <c:v>39743</c:v>
                </c:pt>
                <c:pt idx="213">
                  <c:v>39744</c:v>
                </c:pt>
                <c:pt idx="214">
                  <c:v>39745</c:v>
                </c:pt>
                <c:pt idx="215">
                  <c:v>39748</c:v>
                </c:pt>
                <c:pt idx="216">
                  <c:v>39749</c:v>
                </c:pt>
                <c:pt idx="217">
                  <c:v>39750</c:v>
                </c:pt>
                <c:pt idx="218">
                  <c:v>39751</c:v>
                </c:pt>
                <c:pt idx="219">
                  <c:v>39752</c:v>
                </c:pt>
                <c:pt idx="220">
                  <c:v>39755</c:v>
                </c:pt>
                <c:pt idx="221">
                  <c:v>39756</c:v>
                </c:pt>
                <c:pt idx="222">
                  <c:v>39757</c:v>
                </c:pt>
                <c:pt idx="223">
                  <c:v>39758</c:v>
                </c:pt>
                <c:pt idx="224">
                  <c:v>39759</c:v>
                </c:pt>
                <c:pt idx="225">
                  <c:v>39762</c:v>
                </c:pt>
                <c:pt idx="226">
                  <c:v>39763</c:v>
                </c:pt>
                <c:pt idx="227">
                  <c:v>39764</c:v>
                </c:pt>
                <c:pt idx="228">
                  <c:v>39765</c:v>
                </c:pt>
                <c:pt idx="229">
                  <c:v>39766</c:v>
                </c:pt>
                <c:pt idx="230">
                  <c:v>39769</c:v>
                </c:pt>
                <c:pt idx="231">
                  <c:v>39770</c:v>
                </c:pt>
                <c:pt idx="232">
                  <c:v>39771</c:v>
                </c:pt>
                <c:pt idx="233">
                  <c:v>39772</c:v>
                </c:pt>
                <c:pt idx="234">
                  <c:v>39773</c:v>
                </c:pt>
                <c:pt idx="235">
                  <c:v>39776</c:v>
                </c:pt>
                <c:pt idx="236">
                  <c:v>39777</c:v>
                </c:pt>
                <c:pt idx="237">
                  <c:v>39778</c:v>
                </c:pt>
                <c:pt idx="238">
                  <c:v>39779</c:v>
                </c:pt>
                <c:pt idx="239">
                  <c:v>39780</c:v>
                </c:pt>
                <c:pt idx="240">
                  <c:v>39783</c:v>
                </c:pt>
                <c:pt idx="241">
                  <c:v>39784</c:v>
                </c:pt>
                <c:pt idx="242">
                  <c:v>39785</c:v>
                </c:pt>
                <c:pt idx="243">
                  <c:v>39786</c:v>
                </c:pt>
                <c:pt idx="244">
                  <c:v>39787</c:v>
                </c:pt>
                <c:pt idx="245">
                  <c:v>39790</c:v>
                </c:pt>
                <c:pt idx="246">
                  <c:v>39791</c:v>
                </c:pt>
                <c:pt idx="247">
                  <c:v>39792</c:v>
                </c:pt>
                <c:pt idx="248">
                  <c:v>39793</c:v>
                </c:pt>
                <c:pt idx="249">
                  <c:v>39794</c:v>
                </c:pt>
                <c:pt idx="250">
                  <c:v>39797</c:v>
                </c:pt>
                <c:pt idx="251">
                  <c:v>39798</c:v>
                </c:pt>
                <c:pt idx="252">
                  <c:v>39799</c:v>
                </c:pt>
                <c:pt idx="253">
                  <c:v>39800</c:v>
                </c:pt>
                <c:pt idx="254">
                  <c:v>39801</c:v>
                </c:pt>
                <c:pt idx="255">
                  <c:v>39804</c:v>
                </c:pt>
                <c:pt idx="256">
                  <c:v>39805</c:v>
                </c:pt>
                <c:pt idx="257">
                  <c:v>39806</c:v>
                </c:pt>
                <c:pt idx="258">
                  <c:v>39807</c:v>
                </c:pt>
                <c:pt idx="259">
                  <c:v>39808</c:v>
                </c:pt>
                <c:pt idx="260">
                  <c:v>39811</c:v>
                </c:pt>
                <c:pt idx="261">
                  <c:v>39812</c:v>
                </c:pt>
                <c:pt idx="262">
                  <c:v>39813</c:v>
                </c:pt>
                <c:pt idx="263">
                  <c:v>39814</c:v>
                </c:pt>
                <c:pt idx="264">
                  <c:v>39815</c:v>
                </c:pt>
                <c:pt idx="265">
                  <c:v>39818</c:v>
                </c:pt>
                <c:pt idx="266">
                  <c:v>39819</c:v>
                </c:pt>
                <c:pt idx="267">
                  <c:v>39820</c:v>
                </c:pt>
                <c:pt idx="268">
                  <c:v>39821</c:v>
                </c:pt>
                <c:pt idx="269">
                  <c:v>39822</c:v>
                </c:pt>
                <c:pt idx="270">
                  <c:v>39825</c:v>
                </c:pt>
                <c:pt idx="271">
                  <c:v>39826</c:v>
                </c:pt>
                <c:pt idx="272">
                  <c:v>39827</c:v>
                </c:pt>
                <c:pt idx="273">
                  <c:v>39828</c:v>
                </c:pt>
                <c:pt idx="274">
                  <c:v>39829</c:v>
                </c:pt>
                <c:pt idx="275">
                  <c:v>39832</c:v>
                </c:pt>
                <c:pt idx="276">
                  <c:v>39833</c:v>
                </c:pt>
                <c:pt idx="277">
                  <c:v>39834</c:v>
                </c:pt>
                <c:pt idx="278">
                  <c:v>39835</c:v>
                </c:pt>
                <c:pt idx="279">
                  <c:v>39836</c:v>
                </c:pt>
                <c:pt idx="280">
                  <c:v>39839</c:v>
                </c:pt>
                <c:pt idx="281">
                  <c:v>39840</c:v>
                </c:pt>
                <c:pt idx="282">
                  <c:v>39841</c:v>
                </c:pt>
                <c:pt idx="283">
                  <c:v>39842</c:v>
                </c:pt>
                <c:pt idx="284">
                  <c:v>39843</c:v>
                </c:pt>
                <c:pt idx="285">
                  <c:v>39846</c:v>
                </c:pt>
                <c:pt idx="286">
                  <c:v>39847</c:v>
                </c:pt>
                <c:pt idx="287">
                  <c:v>39848</c:v>
                </c:pt>
                <c:pt idx="288">
                  <c:v>39849</c:v>
                </c:pt>
                <c:pt idx="289">
                  <c:v>39850</c:v>
                </c:pt>
                <c:pt idx="290">
                  <c:v>39853</c:v>
                </c:pt>
                <c:pt idx="291">
                  <c:v>39854</c:v>
                </c:pt>
                <c:pt idx="292">
                  <c:v>39855</c:v>
                </c:pt>
                <c:pt idx="293">
                  <c:v>39856</c:v>
                </c:pt>
                <c:pt idx="294">
                  <c:v>39857</c:v>
                </c:pt>
                <c:pt idx="295">
                  <c:v>39860</c:v>
                </c:pt>
                <c:pt idx="296">
                  <c:v>39861</c:v>
                </c:pt>
                <c:pt idx="297">
                  <c:v>39862</c:v>
                </c:pt>
                <c:pt idx="298">
                  <c:v>39863</c:v>
                </c:pt>
                <c:pt idx="299">
                  <c:v>39864</c:v>
                </c:pt>
                <c:pt idx="300">
                  <c:v>39867</c:v>
                </c:pt>
                <c:pt idx="301">
                  <c:v>39868</c:v>
                </c:pt>
                <c:pt idx="302">
                  <c:v>39869</c:v>
                </c:pt>
                <c:pt idx="303">
                  <c:v>39870</c:v>
                </c:pt>
                <c:pt idx="304">
                  <c:v>39871</c:v>
                </c:pt>
                <c:pt idx="305">
                  <c:v>39874</c:v>
                </c:pt>
                <c:pt idx="306">
                  <c:v>39875</c:v>
                </c:pt>
                <c:pt idx="307">
                  <c:v>39876</c:v>
                </c:pt>
                <c:pt idx="308">
                  <c:v>39877</c:v>
                </c:pt>
                <c:pt idx="309">
                  <c:v>39878</c:v>
                </c:pt>
                <c:pt idx="310">
                  <c:v>39881</c:v>
                </c:pt>
                <c:pt idx="311">
                  <c:v>39882</c:v>
                </c:pt>
                <c:pt idx="312">
                  <c:v>39883</c:v>
                </c:pt>
                <c:pt idx="313">
                  <c:v>39884</c:v>
                </c:pt>
                <c:pt idx="314">
                  <c:v>39885</c:v>
                </c:pt>
                <c:pt idx="315">
                  <c:v>39888</c:v>
                </c:pt>
                <c:pt idx="316">
                  <c:v>39889</c:v>
                </c:pt>
                <c:pt idx="317">
                  <c:v>39890</c:v>
                </c:pt>
                <c:pt idx="318">
                  <c:v>39891</c:v>
                </c:pt>
                <c:pt idx="319">
                  <c:v>39892</c:v>
                </c:pt>
                <c:pt idx="320">
                  <c:v>39895</c:v>
                </c:pt>
                <c:pt idx="321">
                  <c:v>39896</c:v>
                </c:pt>
                <c:pt idx="322">
                  <c:v>39897</c:v>
                </c:pt>
                <c:pt idx="323">
                  <c:v>39898</c:v>
                </c:pt>
                <c:pt idx="324">
                  <c:v>39899</c:v>
                </c:pt>
                <c:pt idx="325">
                  <c:v>39902</c:v>
                </c:pt>
                <c:pt idx="326">
                  <c:v>39903</c:v>
                </c:pt>
                <c:pt idx="327">
                  <c:v>39904</c:v>
                </c:pt>
                <c:pt idx="328">
                  <c:v>39905</c:v>
                </c:pt>
                <c:pt idx="329">
                  <c:v>39906</c:v>
                </c:pt>
                <c:pt idx="330">
                  <c:v>39909</c:v>
                </c:pt>
                <c:pt idx="331">
                  <c:v>39910</c:v>
                </c:pt>
                <c:pt idx="332">
                  <c:v>39911</c:v>
                </c:pt>
                <c:pt idx="333">
                  <c:v>39912</c:v>
                </c:pt>
                <c:pt idx="334">
                  <c:v>39913</c:v>
                </c:pt>
                <c:pt idx="335">
                  <c:v>39916</c:v>
                </c:pt>
                <c:pt idx="336">
                  <c:v>39917</c:v>
                </c:pt>
                <c:pt idx="337">
                  <c:v>39918</c:v>
                </c:pt>
                <c:pt idx="338">
                  <c:v>39919</c:v>
                </c:pt>
                <c:pt idx="339">
                  <c:v>39920</c:v>
                </c:pt>
                <c:pt idx="340">
                  <c:v>39923</c:v>
                </c:pt>
                <c:pt idx="341">
                  <c:v>39924</c:v>
                </c:pt>
                <c:pt idx="342">
                  <c:v>39925</c:v>
                </c:pt>
                <c:pt idx="343">
                  <c:v>39926</c:v>
                </c:pt>
                <c:pt idx="344">
                  <c:v>39927</c:v>
                </c:pt>
                <c:pt idx="345">
                  <c:v>39930</c:v>
                </c:pt>
                <c:pt idx="346">
                  <c:v>39931</c:v>
                </c:pt>
                <c:pt idx="347">
                  <c:v>39932</c:v>
                </c:pt>
                <c:pt idx="348">
                  <c:v>39933</c:v>
                </c:pt>
                <c:pt idx="349">
                  <c:v>39934</c:v>
                </c:pt>
                <c:pt idx="350">
                  <c:v>39937</c:v>
                </c:pt>
                <c:pt idx="351">
                  <c:v>39938</c:v>
                </c:pt>
                <c:pt idx="352">
                  <c:v>39939</c:v>
                </c:pt>
                <c:pt idx="353">
                  <c:v>39940</c:v>
                </c:pt>
                <c:pt idx="354">
                  <c:v>39941</c:v>
                </c:pt>
                <c:pt idx="355">
                  <c:v>39944</c:v>
                </c:pt>
                <c:pt idx="356">
                  <c:v>39945</c:v>
                </c:pt>
                <c:pt idx="357">
                  <c:v>39946</c:v>
                </c:pt>
                <c:pt idx="358">
                  <c:v>39947</c:v>
                </c:pt>
                <c:pt idx="359">
                  <c:v>39948</c:v>
                </c:pt>
                <c:pt idx="360">
                  <c:v>39951</c:v>
                </c:pt>
                <c:pt idx="361">
                  <c:v>39952</c:v>
                </c:pt>
                <c:pt idx="362">
                  <c:v>39953</c:v>
                </c:pt>
                <c:pt idx="363">
                  <c:v>39954</c:v>
                </c:pt>
                <c:pt idx="364">
                  <c:v>39955</c:v>
                </c:pt>
                <c:pt idx="365">
                  <c:v>39958</c:v>
                </c:pt>
                <c:pt idx="366">
                  <c:v>39959</c:v>
                </c:pt>
                <c:pt idx="367">
                  <c:v>39960</c:v>
                </c:pt>
                <c:pt idx="368">
                  <c:v>39961</c:v>
                </c:pt>
                <c:pt idx="369">
                  <c:v>39962</c:v>
                </c:pt>
                <c:pt idx="370">
                  <c:v>39965</c:v>
                </c:pt>
                <c:pt idx="371">
                  <c:v>39966</c:v>
                </c:pt>
                <c:pt idx="372">
                  <c:v>39967</c:v>
                </c:pt>
                <c:pt idx="373">
                  <c:v>39968</c:v>
                </c:pt>
                <c:pt idx="374">
                  <c:v>39969</c:v>
                </c:pt>
                <c:pt idx="375">
                  <c:v>39972</c:v>
                </c:pt>
                <c:pt idx="376">
                  <c:v>39973</c:v>
                </c:pt>
                <c:pt idx="377">
                  <c:v>39974</c:v>
                </c:pt>
                <c:pt idx="378">
                  <c:v>39975</c:v>
                </c:pt>
                <c:pt idx="379">
                  <c:v>39976</c:v>
                </c:pt>
                <c:pt idx="380">
                  <c:v>39979</c:v>
                </c:pt>
                <c:pt idx="381">
                  <c:v>39980</c:v>
                </c:pt>
                <c:pt idx="382">
                  <c:v>39981</c:v>
                </c:pt>
                <c:pt idx="383">
                  <c:v>39982</c:v>
                </c:pt>
                <c:pt idx="384">
                  <c:v>39983</c:v>
                </c:pt>
                <c:pt idx="385">
                  <c:v>39986</c:v>
                </c:pt>
                <c:pt idx="386">
                  <c:v>39987</c:v>
                </c:pt>
                <c:pt idx="387">
                  <c:v>39988</c:v>
                </c:pt>
                <c:pt idx="388">
                  <c:v>39989</c:v>
                </c:pt>
                <c:pt idx="389">
                  <c:v>39990</c:v>
                </c:pt>
                <c:pt idx="390">
                  <c:v>39993</c:v>
                </c:pt>
                <c:pt idx="391">
                  <c:v>39994</c:v>
                </c:pt>
                <c:pt idx="392">
                  <c:v>39995</c:v>
                </c:pt>
                <c:pt idx="393">
                  <c:v>39996</c:v>
                </c:pt>
                <c:pt idx="394">
                  <c:v>39997</c:v>
                </c:pt>
                <c:pt idx="395">
                  <c:v>40000</c:v>
                </c:pt>
                <c:pt idx="396">
                  <c:v>40001</c:v>
                </c:pt>
                <c:pt idx="397">
                  <c:v>40002</c:v>
                </c:pt>
                <c:pt idx="398">
                  <c:v>40003</c:v>
                </c:pt>
                <c:pt idx="399">
                  <c:v>40004</c:v>
                </c:pt>
                <c:pt idx="400">
                  <c:v>40007</c:v>
                </c:pt>
                <c:pt idx="401">
                  <c:v>40008</c:v>
                </c:pt>
                <c:pt idx="402">
                  <c:v>40009</c:v>
                </c:pt>
                <c:pt idx="403">
                  <c:v>40010</c:v>
                </c:pt>
                <c:pt idx="404">
                  <c:v>40011</c:v>
                </c:pt>
                <c:pt idx="405">
                  <c:v>40014</c:v>
                </c:pt>
                <c:pt idx="406">
                  <c:v>40015</c:v>
                </c:pt>
                <c:pt idx="407">
                  <c:v>40016</c:v>
                </c:pt>
                <c:pt idx="408">
                  <c:v>40017</c:v>
                </c:pt>
                <c:pt idx="409">
                  <c:v>40018</c:v>
                </c:pt>
                <c:pt idx="410">
                  <c:v>40021</c:v>
                </c:pt>
                <c:pt idx="411">
                  <c:v>40022</c:v>
                </c:pt>
                <c:pt idx="412">
                  <c:v>40023</c:v>
                </c:pt>
                <c:pt idx="413">
                  <c:v>40024</c:v>
                </c:pt>
                <c:pt idx="414">
                  <c:v>40025</c:v>
                </c:pt>
                <c:pt idx="415">
                  <c:v>40028</c:v>
                </c:pt>
                <c:pt idx="416">
                  <c:v>40029</c:v>
                </c:pt>
                <c:pt idx="417">
                  <c:v>40030</c:v>
                </c:pt>
                <c:pt idx="418">
                  <c:v>40031</c:v>
                </c:pt>
                <c:pt idx="419">
                  <c:v>40032</c:v>
                </c:pt>
                <c:pt idx="420">
                  <c:v>40035</c:v>
                </c:pt>
                <c:pt idx="421">
                  <c:v>40036</c:v>
                </c:pt>
                <c:pt idx="422">
                  <c:v>40037</c:v>
                </c:pt>
                <c:pt idx="423">
                  <c:v>40038</c:v>
                </c:pt>
                <c:pt idx="424">
                  <c:v>40039</c:v>
                </c:pt>
                <c:pt idx="425">
                  <c:v>40042</c:v>
                </c:pt>
                <c:pt idx="426">
                  <c:v>40043</c:v>
                </c:pt>
                <c:pt idx="427">
                  <c:v>40044</c:v>
                </c:pt>
                <c:pt idx="428">
                  <c:v>40045</c:v>
                </c:pt>
                <c:pt idx="429">
                  <c:v>40046</c:v>
                </c:pt>
                <c:pt idx="430">
                  <c:v>40049</c:v>
                </c:pt>
                <c:pt idx="431">
                  <c:v>40050</c:v>
                </c:pt>
                <c:pt idx="432">
                  <c:v>40051</c:v>
                </c:pt>
                <c:pt idx="433">
                  <c:v>40052</c:v>
                </c:pt>
                <c:pt idx="434">
                  <c:v>40053</c:v>
                </c:pt>
                <c:pt idx="435">
                  <c:v>40056</c:v>
                </c:pt>
                <c:pt idx="436">
                  <c:v>40057</c:v>
                </c:pt>
                <c:pt idx="437">
                  <c:v>40058</c:v>
                </c:pt>
                <c:pt idx="438">
                  <c:v>40059</c:v>
                </c:pt>
                <c:pt idx="439">
                  <c:v>40060</c:v>
                </c:pt>
                <c:pt idx="440">
                  <c:v>40063</c:v>
                </c:pt>
                <c:pt idx="441">
                  <c:v>40064</c:v>
                </c:pt>
                <c:pt idx="442">
                  <c:v>40065</c:v>
                </c:pt>
                <c:pt idx="443">
                  <c:v>40066</c:v>
                </c:pt>
                <c:pt idx="444">
                  <c:v>40067</c:v>
                </c:pt>
                <c:pt idx="445">
                  <c:v>40070</c:v>
                </c:pt>
                <c:pt idx="446">
                  <c:v>40071</c:v>
                </c:pt>
                <c:pt idx="447">
                  <c:v>40072</c:v>
                </c:pt>
                <c:pt idx="448">
                  <c:v>40073</c:v>
                </c:pt>
                <c:pt idx="449">
                  <c:v>40074</c:v>
                </c:pt>
                <c:pt idx="450">
                  <c:v>40077</c:v>
                </c:pt>
                <c:pt idx="451">
                  <c:v>40078</c:v>
                </c:pt>
                <c:pt idx="452">
                  <c:v>40079</c:v>
                </c:pt>
                <c:pt idx="453">
                  <c:v>40080</c:v>
                </c:pt>
                <c:pt idx="454">
                  <c:v>40081</c:v>
                </c:pt>
                <c:pt idx="455">
                  <c:v>40084</c:v>
                </c:pt>
                <c:pt idx="456">
                  <c:v>40085</c:v>
                </c:pt>
                <c:pt idx="457">
                  <c:v>40086</c:v>
                </c:pt>
                <c:pt idx="458">
                  <c:v>40087</c:v>
                </c:pt>
                <c:pt idx="459">
                  <c:v>40088</c:v>
                </c:pt>
                <c:pt idx="460">
                  <c:v>40091</c:v>
                </c:pt>
                <c:pt idx="461">
                  <c:v>40092</c:v>
                </c:pt>
                <c:pt idx="462">
                  <c:v>40093</c:v>
                </c:pt>
                <c:pt idx="463">
                  <c:v>40094</c:v>
                </c:pt>
                <c:pt idx="464">
                  <c:v>40095</c:v>
                </c:pt>
                <c:pt idx="465">
                  <c:v>40098</c:v>
                </c:pt>
                <c:pt idx="466">
                  <c:v>40099</c:v>
                </c:pt>
                <c:pt idx="467">
                  <c:v>40100</c:v>
                </c:pt>
                <c:pt idx="468">
                  <c:v>40101</c:v>
                </c:pt>
                <c:pt idx="469">
                  <c:v>40102</c:v>
                </c:pt>
                <c:pt idx="470">
                  <c:v>40105</c:v>
                </c:pt>
                <c:pt idx="471">
                  <c:v>40106</c:v>
                </c:pt>
                <c:pt idx="472">
                  <c:v>40107</c:v>
                </c:pt>
                <c:pt idx="473">
                  <c:v>40108</c:v>
                </c:pt>
                <c:pt idx="474">
                  <c:v>40109</c:v>
                </c:pt>
                <c:pt idx="475">
                  <c:v>40112</c:v>
                </c:pt>
                <c:pt idx="476">
                  <c:v>40113</c:v>
                </c:pt>
                <c:pt idx="477">
                  <c:v>40114</c:v>
                </c:pt>
                <c:pt idx="478">
                  <c:v>40115</c:v>
                </c:pt>
                <c:pt idx="479">
                  <c:v>40116</c:v>
                </c:pt>
                <c:pt idx="480">
                  <c:v>40119</c:v>
                </c:pt>
                <c:pt idx="481">
                  <c:v>40120</c:v>
                </c:pt>
                <c:pt idx="482">
                  <c:v>40121</c:v>
                </c:pt>
                <c:pt idx="483">
                  <c:v>40122</c:v>
                </c:pt>
                <c:pt idx="484">
                  <c:v>40123</c:v>
                </c:pt>
                <c:pt idx="485">
                  <c:v>40126</c:v>
                </c:pt>
                <c:pt idx="486">
                  <c:v>40127</c:v>
                </c:pt>
                <c:pt idx="487">
                  <c:v>40128</c:v>
                </c:pt>
                <c:pt idx="488">
                  <c:v>40129</c:v>
                </c:pt>
                <c:pt idx="489">
                  <c:v>40130</c:v>
                </c:pt>
                <c:pt idx="490">
                  <c:v>40133</c:v>
                </c:pt>
                <c:pt idx="491">
                  <c:v>40134</c:v>
                </c:pt>
                <c:pt idx="492">
                  <c:v>40135</c:v>
                </c:pt>
                <c:pt idx="493">
                  <c:v>40136</c:v>
                </c:pt>
                <c:pt idx="494">
                  <c:v>40137</c:v>
                </c:pt>
                <c:pt idx="495">
                  <c:v>40140</c:v>
                </c:pt>
                <c:pt idx="496">
                  <c:v>40141</c:v>
                </c:pt>
                <c:pt idx="497">
                  <c:v>40142</c:v>
                </c:pt>
                <c:pt idx="498">
                  <c:v>40143</c:v>
                </c:pt>
                <c:pt idx="499">
                  <c:v>40144</c:v>
                </c:pt>
                <c:pt idx="500">
                  <c:v>40147</c:v>
                </c:pt>
                <c:pt idx="501">
                  <c:v>40148</c:v>
                </c:pt>
                <c:pt idx="502">
                  <c:v>40149</c:v>
                </c:pt>
                <c:pt idx="503">
                  <c:v>40150</c:v>
                </c:pt>
                <c:pt idx="504">
                  <c:v>40151</c:v>
                </c:pt>
                <c:pt idx="505">
                  <c:v>40154</c:v>
                </c:pt>
                <c:pt idx="506">
                  <c:v>40155</c:v>
                </c:pt>
                <c:pt idx="507">
                  <c:v>40156</c:v>
                </c:pt>
                <c:pt idx="508">
                  <c:v>40157</c:v>
                </c:pt>
                <c:pt idx="509">
                  <c:v>40158</c:v>
                </c:pt>
                <c:pt idx="510">
                  <c:v>40161</c:v>
                </c:pt>
                <c:pt idx="511">
                  <c:v>40162</c:v>
                </c:pt>
                <c:pt idx="512">
                  <c:v>40163</c:v>
                </c:pt>
                <c:pt idx="513">
                  <c:v>40164</c:v>
                </c:pt>
                <c:pt idx="514">
                  <c:v>40165</c:v>
                </c:pt>
                <c:pt idx="515">
                  <c:v>40168</c:v>
                </c:pt>
                <c:pt idx="516">
                  <c:v>40169</c:v>
                </c:pt>
                <c:pt idx="517">
                  <c:v>40170</c:v>
                </c:pt>
                <c:pt idx="518">
                  <c:v>40171</c:v>
                </c:pt>
                <c:pt idx="519">
                  <c:v>40172</c:v>
                </c:pt>
                <c:pt idx="520">
                  <c:v>40175</c:v>
                </c:pt>
                <c:pt idx="521">
                  <c:v>40176</c:v>
                </c:pt>
                <c:pt idx="522">
                  <c:v>40177</c:v>
                </c:pt>
                <c:pt idx="523">
                  <c:v>40178</c:v>
                </c:pt>
                <c:pt idx="524">
                  <c:v>40179</c:v>
                </c:pt>
                <c:pt idx="525">
                  <c:v>40182</c:v>
                </c:pt>
                <c:pt idx="526">
                  <c:v>40183</c:v>
                </c:pt>
                <c:pt idx="527">
                  <c:v>40184</c:v>
                </c:pt>
                <c:pt idx="528">
                  <c:v>40185</c:v>
                </c:pt>
                <c:pt idx="529">
                  <c:v>40186</c:v>
                </c:pt>
                <c:pt idx="530">
                  <c:v>40189</c:v>
                </c:pt>
                <c:pt idx="531">
                  <c:v>40190</c:v>
                </c:pt>
                <c:pt idx="532">
                  <c:v>40191</c:v>
                </c:pt>
                <c:pt idx="533">
                  <c:v>40192</c:v>
                </c:pt>
                <c:pt idx="534">
                  <c:v>40193</c:v>
                </c:pt>
                <c:pt idx="535">
                  <c:v>40196</c:v>
                </c:pt>
                <c:pt idx="536">
                  <c:v>40197</c:v>
                </c:pt>
                <c:pt idx="537">
                  <c:v>40198</c:v>
                </c:pt>
                <c:pt idx="538">
                  <c:v>40199</c:v>
                </c:pt>
                <c:pt idx="539">
                  <c:v>40200</c:v>
                </c:pt>
                <c:pt idx="540">
                  <c:v>40203</c:v>
                </c:pt>
                <c:pt idx="541">
                  <c:v>40204</c:v>
                </c:pt>
                <c:pt idx="542">
                  <c:v>40205</c:v>
                </c:pt>
                <c:pt idx="543">
                  <c:v>40206</c:v>
                </c:pt>
                <c:pt idx="544">
                  <c:v>40207</c:v>
                </c:pt>
                <c:pt idx="545">
                  <c:v>40210</c:v>
                </c:pt>
                <c:pt idx="546">
                  <c:v>40211</c:v>
                </c:pt>
                <c:pt idx="547">
                  <c:v>40212</c:v>
                </c:pt>
                <c:pt idx="548">
                  <c:v>40213</c:v>
                </c:pt>
                <c:pt idx="549">
                  <c:v>40214</c:v>
                </c:pt>
                <c:pt idx="550">
                  <c:v>40217</c:v>
                </c:pt>
                <c:pt idx="551">
                  <c:v>40218</c:v>
                </c:pt>
                <c:pt idx="552">
                  <c:v>40219</c:v>
                </c:pt>
                <c:pt idx="553">
                  <c:v>40220</c:v>
                </c:pt>
                <c:pt idx="554">
                  <c:v>40221</c:v>
                </c:pt>
                <c:pt idx="555">
                  <c:v>40224</c:v>
                </c:pt>
                <c:pt idx="556">
                  <c:v>40225</c:v>
                </c:pt>
                <c:pt idx="557">
                  <c:v>40226</c:v>
                </c:pt>
                <c:pt idx="558">
                  <c:v>40227</c:v>
                </c:pt>
                <c:pt idx="559">
                  <c:v>40228</c:v>
                </c:pt>
                <c:pt idx="560">
                  <c:v>40231</c:v>
                </c:pt>
                <c:pt idx="561">
                  <c:v>40232</c:v>
                </c:pt>
                <c:pt idx="562">
                  <c:v>40233</c:v>
                </c:pt>
                <c:pt idx="563">
                  <c:v>40234</c:v>
                </c:pt>
                <c:pt idx="564">
                  <c:v>40235</c:v>
                </c:pt>
                <c:pt idx="565">
                  <c:v>40238</c:v>
                </c:pt>
                <c:pt idx="566">
                  <c:v>40239</c:v>
                </c:pt>
                <c:pt idx="567">
                  <c:v>40240</c:v>
                </c:pt>
                <c:pt idx="568">
                  <c:v>40241</c:v>
                </c:pt>
                <c:pt idx="569">
                  <c:v>40242</c:v>
                </c:pt>
                <c:pt idx="570">
                  <c:v>40245</c:v>
                </c:pt>
                <c:pt idx="571">
                  <c:v>40246</c:v>
                </c:pt>
                <c:pt idx="572">
                  <c:v>40247</c:v>
                </c:pt>
                <c:pt idx="573">
                  <c:v>40248</c:v>
                </c:pt>
                <c:pt idx="574">
                  <c:v>40249</c:v>
                </c:pt>
                <c:pt idx="575">
                  <c:v>40252</c:v>
                </c:pt>
                <c:pt idx="576">
                  <c:v>40253</c:v>
                </c:pt>
                <c:pt idx="577">
                  <c:v>40254</c:v>
                </c:pt>
                <c:pt idx="578">
                  <c:v>40255</c:v>
                </c:pt>
                <c:pt idx="579">
                  <c:v>40256</c:v>
                </c:pt>
                <c:pt idx="580">
                  <c:v>40259</c:v>
                </c:pt>
                <c:pt idx="581">
                  <c:v>40260</c:v>
                </c:pt>
                <c:pt idx="582">
                  <c:v>40261</c:v>
                </c:pt>
                <c:pt idx="583">
                  <c:v>40262</c:v>
                </c:pt>
                <c:pt idx="584">
                  <c:v>40263</c:v>
                </c:pt>
                <c:pt idx="585">
                  <c:v>40266</c:v>
                </c:pt>
                <c:pt idx="586">
                  <c:v>40267</c:v>
                </c:pt>
                <c:pt idx="587">
                  <c:v>40268</c:v>
                </c:pt>
                <c:pt idx="588">
                  <c:v>40269</c:v>
                </c:pt>
                <c:pt idx="589">
                  <c:v>40270</c:v>
                </c:pt>
                <c:pt idx="590">
                  <c:v>40273</c:v>
                </c:pt>
                <c:pt idx="591">
                  <c:v>40274</c:v>
                </c:pt>
                <c:pt idx="592">
                  <c:v>40275</c:v>
                </c:pt>
                <c:pt idx="593">
                  <c:v>40276</c:v>
                </c:pt>
                <c:pt idx="594">
                  <c:v>40277</c:v>
                </c:pt>
                <c:pt idx="595">
                  <c:v>40280</c:v>
                </c:pt>
                <c:pt idx="596">
                  <c:v>40281</c:v>
                </c:pt>
                <c:pt idx="597">
                  <c:v>40282</c:v>
                </c:pt>
                <c:pt idx="598">
                  <c:v>40283</c:v>
                </c:pt>
                <c:pt idx="599">
                  <c:v>40284</c:v>
                </c:pt>
                <c:pt idx="600">
                  <c:v>40287</c:v>
                </c:pt>
                <c:pt idx="601">
                  <c:v>40288</c:v>
                </c:pt>
                <c:pt idx="602">
                  <c:v>40289</c:v>
                </c:pt>
                <c:pt idx="603">
                  <c:v>40290</c:v>
                </c:pt>
                <c:pt idx="604">
                  <c:v>40291</c:v>
                </c:pt>
                <c:pt idx="605">
                  <c:v>40294</c:v>
                </c:pt>
                <c:pt idx="606">
                  <c:v>40295</c:v>
                </c:pt>
                <c:pt idx="607">
                  <c:v>40296</c:v>
                </c:pt>
                <c:pt idx="608">
                  <c:v>40297</c:v>
                </c:pt>
                <c:pt idx="609">
                  <c:v>40298</c:v>
                </c:pt>
                <c:pt idx="610">
                  <c:v>40301</c:v>
                </c:pt>
                <c:pt idx="611">
                  <c:v>40302</c:v>
                </c:pt>
                <c:pt idx="612">
                  <c:v>40303</c:v>
                </c:pt>
                <c:pt idx="613">
                  <c:v>40304</c:v>
                </c:pt>
                <c:pt idx="614">
                  <c:v>40305</c:v>
                </c:pt>
                <c:pt idx="615">
                  <c:v>40308</c:v>
                </c:pt>
                <c:pt idx="616">
                  <c:v>40309</c:v>
                </c:pt>
                <c:pt idx="617">
                  <c:v>40310</c:v>
                </c:pt>
                <c:pt idx="618">
                  <c:v>40311</c:v>
                </c:pt>
                <c:pt idx="619">
                  <c:v>40312</c:v>
                </c:pt>
                <c:pt idx="620">
                  <c:v>40315</c:v>
                </c:pt>
                <c:pt idx="621">
                  <c:v>40316</c:v>
                </c:pt>
                <c:pt idx="622">
                  <c:v>40317</c:v>
                </c:pt>
                <c:pt idx="623">
                  <c:v>40318</c:v>
                </c:pt>
                <c:pt idx="624">
                  <c:v>40319</c:v>
                </c:pt>
                <c:pt idx="625">
                  <c:v>40322</c:v>
                </c:pt>
                <c:pt idx="626">
                  <c:v>40323</c:v>
                </c:pt>
                <c:pt idx="627">
                  <c:v>40324</c:v>
                </c:pt>
                <c:pt idx="628">
                  <c:v>40325</c:v>
                </c:pt>
                <c:pt idx="629">
                  <c:v>40326</c:v>
                </c:pt>
                <c:pt idx="630">
                  <c:v>40329</c:v>
                </c:pt>
                <c:pt idx="631">
                  <c:v>40330</c:v>
                </c:pt>
                <c:pt idx="632">
                  <c:v>40331</c:v>
                </c:pt>
                <c:pt idx="633">
                  <c:v>40332</c:v>
                </c:pt>
                <c:pt idx="634">
                  <c:v>40333</c:v>
                </c:pt>
                <c:pt idx="635">
                  <c:v>40336</c:v>
                </c:pt>
                <c:pt idx="636">
                  <c:v>40337</c:v>
                </c:pt>
                <c:pt idx="637">
                  <c:v>40338</c:v>
                </c:pt>
                <c:pt idx="638">
                  <c:v>40339</c:v>
                </c:pt>
                <c:pt idx="639">
                  <c:v>40340</c:v>
                </c:pt>
                <c:pt idx="640">
                  <c:v>40343</c:v>
                </c:pt>
                <c:pt idx="641">
                  <c:v>40344</c:v>
                </c:pt>
                <c:pt idx="642">
                  <c:v>40345</c:v>
                </c:pt>
                <c:pt idx="643">
                  <c:v>40346</c:v>
                </c:pt>
                <c:pt idx="644">
                  <c:v>40347</c:v>
                </c:pt>
                <c:pt idx="645">
                  <c:v>40350</c:v>
                </c:pt>
                <c:pt idx="646">
                  <c:v>40351</c:v>
                </c:pt>
                <c:pt idx="647">
                  <c:v>40352</c:v>
                </c:pt>
                <c:pt idx="648">
                  <c:v>40353</c:v>
                </c:pt>
                <c:pt idx="649">
                  <c:v>40354</c:v>
                </c:pt>
                <c:pt idx="650">
                  <c:v>40357</c:v>
                </c:pt>
                <c:pt idx="651">
                  <c:v>40358</c:v>
                </c:pt>
                <c:pt idx="652">
                  <c:v>40359</c:v>
                </c:pt>
                <c:pt idx="653">
                  <c:v>40360</c:v>
                </c:pt>
                <c:pt idx="654">
                  <c:v>40361</c:v>
                </c:pt>
                <c:pt idx="655">
                  <c:v>40364</c:v>
                </c:pt>
                <c:pt idx="656">
                  <c:v>40365</c:v>
                </c:pt>
                <c:pt idx="657">
                  <c:v>40366</c:v>
                </c:pt>
                <c:pt idx="658">
                  <c:v>40367</c:v>
                </c:pt>
                <c:pt idx="659">
                  <c:v>40368</c:v>
                </c:pt>
                <c:pt idx="660">
                  <c:v>40371</c:v>
                </c:pt>
                <c:pt idx="661">
                  <c:v>40372</c:v>
                </c:pt>
                <c:pt idx="662">
                  <c:v>40373</c:v>
                </c:pt>
                <c:pt idx="663">
                  <c:v>40374</c:v>
                </c:pt>
                <c:pt idx="664">
                  <c:v>40375</c:v>
                </c:pt>
                <c:pt idx="665">
                  <c:v>40378</c:v>
                </c:pt>
                <c:pt idx="666">
                  <c:v>40379</c:v>
                </c:pt>
                <c:pt idx="667">
                  <c:v>40380</c:v>
                </c:pt>
                <c:pt idx="668">
                  <c:v>40381</c:v>
                </c:pt>
                <c:pt idx="669">
                  <c:v>40382</c:v>
                </c:pt>
                <c:pt idx="670">
                  <c:v>40385</c:v>
                </c:pt>
                <c:pt idx="671">
                  <c:v>40386</c:v>
                </c:pt>
                <c:pt idx="672">
                  <c:v>40387</c:v>
                </c:pt>
                <c:pt idx="673">
                  <c:v>40388</c:v>
                </c:pt>
                <c:pt idx="674">
                  <c:v>40389</c:v>
                </c:pt>
                <c:pt idx="675">
                  <c:v>40392</c:v>
                </c:pt>
                <c:pt idx="676">
                  <c:v>40393</c:v>
                </c:pt>
                <c:pt idx="677">
                  <c:v>40394</c:v>
                </c:pt>
                <c:pt idx="678">
                  <c:v>40395</c:v>
                </c:pt>
                <c:pt idx="679">
                  <c:v>40396</c:v>
                </c:pt>
                <c:pt idx="680">
                  <c:v>40399</c:v>
                </c:pt>
                <c:pt idx="681">
                  <c:v>40400</c:v>
                </c:pt>
                <c:pt idx="682">
                  <c:v>40401</c:v>
                </c:pt>
                <c:pt idx="683">
                  <c:v>40402</c:v>
                </c:pt>
                <c:pt idx="684">
                  <c:v>40403</c:v>
                </c:pt>
                <c:pt idx="685">
                  <c:v>40406</c:v>
                </c:pt>
                <c:pt idx="686">
                  <c:v>40407</c:v>
                </c:pt>
                <c:pt idx="687">
                  <c:v>40408</c:v>
                </c:pt>
                <c:pt idx="688">
                  <c:v>40409</c:v>
                </c:pt>
                <c:pt idx="689">
                  <c:v>40410</c:v>
                </c:pt>
                <c:pt idx="690">
                  <c:v>40413</c:v>
                </c:pt>
                <c:pt idx="691">
                  <c:v>40414</c:v>
                </c:pt>
                <c:pt idx="692">
                  <c:v>40415</c:v>
                </c:pt>
                <c:pt idx="693">
                  <c:v>40416</c:v>
                </c:pt>
                <c:pt idx="694">
                  <c:v>40417</c:v>
                </c:pt>
                <c:pt idx="695">
                  <c:v>40420</c:v>
                </c:pt>
                <c:pt idx="696">
                  <c:v>40421</c:v>
                </c:pt>
                <c:pt idx="697">
                  <c:v>40422</c:v>
                </c:pt>
                <c:pt idx="698">
                  <c:v>40423</c:v>
                </c:pt>
                <c:pt idx="699">
                  <c:v>40424</c:v>
                </c:pt>
                <c:pt idx="700">
                  <c:v>40427</c:v>
                </c:pt>
                <c:pt idx="701">
                  <c:v>40428</c:v>
                </c:pt>
                <c:pt idx="702">
                  <c:v>40429</c:v>
                </c:pt>
                <c:pt idx="703">
                  <c:v>40430</c:v>
                </c:pt>
                <c:pt idx="704">
                  <c:v>40431</c:v>
                </c:pt>
                <c:pt idx="705">
                  <c:v>40434</c:v>
                </c:pt>
                <c:pt idx="706">
                  <c:v>40435</c:v>
                </c:pt>
                <c:pt idx="707">
                  <c:v>40436</c:v>
                </c:pt>
                <c:pt idx="708">
                  <c:v>40437</c:v>
                </c:pt>
                <c:pt idx="709">
                  <c:v>40438</c:v>
                </c:pt>
                <c:pt idx="710">
                  <c:v>40441</c:v>
                </c:pt>
                <c:pt idx="711">
                  <c:v>40442</c:v>
                </c:pt>
                <c:pt idx="712">
                  <c:v>40443</c:v>
                </c:pt>
                <c:pt idx="713">
                  <c:v>40444</c:v>
                </c:pt>
                <c:pt idx="714">
                  <c:v>40445</c:v>
                </c:pt>
                <c:pt idx="715">
                  <c:v>40448</c:v>
                </c:pt>
                <c:pt idx="716">
                  <c:v>40449</c:v>
                </c:pt>
                <c:pt idx="717">
                  <c:v>40450</c:v>
                </c:pt>
                <c:pt idx="718">
                  <c:v>40451</c:v>
                </c:pt>
                <c:pt idx="719">
                  <c:v>40452</c:v>
                </c:pt>
                <c:pt idx="720">
                  <c:v>40455</c:v>
                </c:pt>
                <c:pt idx="721">
                  <c:v>40456</c:v>
                </c:pt>
                <c:pt idx="722">
                  <c:v>40457</c:v>
                </c:pt>
                <c:pt idx="723">
                  <c:v>40458</c:v>
                </c:pt>
                <c:pt idx="724">
                  <c:v>40459</c:v>
                </c:pt>
                <c:pt idx="725">
                  <c:v>40462</c:v>
                </c:pt>
                <c:pt idx="726">
                  <c:v>40463</c:v>
                </c:pt>
                <c:pt idx="727">
                  <c:v>40464</c:v>
                </c:pt>
                <c:pt idx="728">
                  <c:v>40465</c:v>
                </c:pt>
                <c:pt idx="729">
                  <c:v>40466</c:v>
                </c:pt>
                <c:pt idx="730">
                  <c:v>40469</c:v>
                </c:pt>
                <c:pt idx="731">
                  <c:v>40470</c:v>
                </c:pt>
                <c:pt idx="732">
                  <c:v>40471</c:v>
                </c:pt>
                <c:pt idx="733">
                  <c:v>40472</c:v>
                </c:pt>
                <c:pt idx="734">
                  <c:v>40473</c:v>
                </c:pt>
                <c:pt idx="735">
                  <c:v>40476</c:v>
                </c:pt>
                <c:pt idx="736">
                  <c:v>40477</c:v>
                </c:pt>
                <c:pt idx="737">
                  <c:v>40478</c:v>
                </c:pt>
                <c:pt idx="738">
                  <c:v>40479</c:v>
                </c:pt>
                <c:pt idx="739">
                  <c:v>40480</c:v>
                </c:pt>
                <c:pt idx="740">
                  <c:v>40483</c:v>
                </c:pt>
                <c:pt idx="741">
                  <c:v>40484</c:v>
                </c:pt>
                <c:pt idx="742">
                  <c:v>40485</c:v>
                </c:pt>
                <c:pt idx="743">
                  <c:v>40486</c:v>
                </c:pt>
                <c:pt idx="744">
                  <c:v>40487</c:v>
                </c:pt>
                <c:pt idx="745">
                  <c:v>40490</c:v>
                </c:pt>
                <c:pt idx="746">
                  <c:v>40491</c:v>
                </c:pt>
                <c:pt idx="747">
                  <c:v>40492</c:v>
                </c:pt>
                <c:pt idx="748">
                  <c:v>40493</c:v>
                </c:pt>
                <c:pt idx="749">
                  <c:v>40494</c:v>
                </c:pt>
                <c:pt idx="750">
                  <c:v>40497</c:v>
                </c:pt>
                <c:pt idx="751">
                  <c:v>40498</c:v>
                </c:pt>
                <c:pt idx="752">
                  <c:v>40499</c:v>
                </c:pt>
                <c:pt idx="753">
                  <c:v>40500</c:v>
                </c:pt>
                <c:pt idx="754">
                  <c:v>40501</c:v>
                </c:pt>
                <c:pt idx="755">
                  <c:v>40504</c:v>
                </c:pt>
                <c:pt idx="756">
                  <c:v>40505</c:v>
                </c:pt>
                <c:pt idx="757">
                  <c:v>40506</c:v>
                </c:pt>
                <c:pt idx="758">
                  <c:v>40507</c:v>
                </c:pt>
                <c:pt idx="759">
                  <c:v>40508</c:v>
                </c:pt>
                <c:pt idx="760">
                  <c:v>40511</c:v>
                </c:pt>
                <c:pt idx="761">
                  <c:v>40512</c:v>
                </c:pt>
                <c:pt idx="762">
                  <c:v>40513</c:v>
                </c:pt>
                <c:pt idx="763">
                  <c:v>40514</c:v>
                </c:pt>
                <c:pt idx="764">
                  <c:v>40515</c:v>
                </c:pt>
                <c:pt idx="765">
                  <c:v>40518</c:v>
                </c:pt>
                <c:pt idx="766">
                  <c:v>40519</c:v>
                </c:pt>
                <c:pt idx="767">
                  <c:v>40520</c:v>
                </c:pt>
                <c:pt idx="768">
                  <c:v>40521</c:v>
                </c:pt>
                <c:pt idx="769">
                  <c:v>40522</c:v>
                </c:pt>
                <c:pt idx="770">
                  <c:v>40525</c:v>
                </c:pt>
                <c:pt idx="771">
                  <c:v>40526</c:v>
                </c:pt>
                <c:pt idx="772">
                  <c:v>40527</c:v>
                </c:pt>
                <c:pt idx="773">
                  <c:v>40528</c:v>
                </c:pt>
                <c:pt idx="774">
                  <c:v>40529</c:v>
                </c:pt>
                <c:pt idx="775">
                  <c:v>40532</c:v>
                </c:pt>
                <c:pt idx="776">
                  <c:v>40533</c:v>
                </c:pt>
                <c:pt idx="777">
                  <c:v>40534</c:v>
                </c:pt>
                <c:pt idx="778">
                  <c:v>40535</c:v>
                </c:pt>
                <c:pt idx="779">
                  <c:v>40536</c:v>
                </c:pt>
                <c:pt idx="780">
                  <c:v>40539</c:v>
                </c:pt>
                <c:pt idx="781">
                  <c:v>40540</c:v>
                </c:pt>
                <c:pt idx="782">
                  <c:v>40541</c:v>
                </c:pt>
                <c:pt idx="783">
                  <c:v>40542</c:v>
                </c:pt>
                <c:pt idx="784">
                  <c:v>40543</c:v>
                </c:pt>
                <c:pt idx="785">
                  <c:v>40546</c:v>
                </c:pt>
                <c:pt idx="786">
                  <c:v>40547</c:v>
                </c:pt>
                <c:pt idx="787">
                  <c:v>40548</c:v>
                </c:pt>
                <c:pt idx="788">
                  <c:v>40549</c:v>
                </c:pt>
                <c:pt idx="789">
                  <c:v>40550</c:v>
                </c:pt>
                <c:pt idx="790">
                  <c:v>40553</c:v>
                </c:pt>
                <c:pt idx="791">
                  <c:v>40554</c:v>
                </c:pt>
                <c:pt idx="792">
                  <c:v>40555</c:v>
                </c:pt>
                <c:pt idx="793">
                  <c:v>40556</c:v>
                </c:pt>
                <c:pt idx="794">
                  <c:v>40557</c:v>
                </c:pt>
                <c:pt idx="795">
                  <c:v>40560</c:v>
                </c:pt>
                <c:pt idx="796">
                  <c:v>40561</c:v>
                </c:pt>
                <c:pt idx="797">
                  <c:v>40562</c:v>
                </c:pt>
                <c:pt idx="798">
                  <c:v>40563</c:v>
                </c:pt>
                <c:pt idx="799">
                  <c:v>40564</c:v>
                </c:pt>
                <c:pt idx="800">
                  <c:v>40567</c:v>
                </c:pt>
                <c:pt idx="801">
                  <c:v>40568</c:v>
                </c:pt>
                <c:pt idx="802">
                  <c:v>40569</c:v>
                </c:pt>
                <c:pt idx="803">
                  <c:v>40570</c:v>
                </c:pt>
                <c:pt idx="804">
                  <c:v>40571</c:v>
                </c:pt>
                <c:pt idx="805">
                  <c:v>40574</c:v>
                </c:pt>
                <c:pt idx="806">
                  <c:v>40575</c:v>
                </c:pt>
                <c:pt idx="807">
                  <c:v>40576</c:v>
                </c:pt>
                <c:pt idx="808">
                  <c:v>40577</c:v>
                </c:pt>
                <c:pt idx="809">
                  <c:v>40578</c:v>
                </c:pt>
                <c:pt idx="810">
                  <c:v>40581</c:v>
                </c:pt>
                <c:pt idx="811">
                  <c:v>40582</c:v>
                </c:pt>
                <c:pt idx="812">
                  <c:v>40583</c:v>
                </c:pt>
                <c:pt idx="813">
                  <c:v>40584</c:v>
                </c:pt>
                <c:pt idx="814">
                  <c:v>40585</c:v>
                </c:pt>
                <c:pt idx="815">
                  <c:v>40588</c:v>
                </c:pt>
                <c:pt idx="816">
                  <c:v>40589</c:v>
                </c:pt>
                <c:pt idx="817">
                  <c:v>40590</c:v>
                </c:pt>
                <c:pt idx="818">
                  <c:v>40591</c:v>
                </c:pt>
                <c:pt idx="819">
                  <c:v>40592</c:v>
                </c:pt>
                <c:pt idx="820">
                  <c:v>40595</c:v>
                </c:pt>
                <c:pt idx="821">
                  <c:v>40596</c:v>
                </c:pt>
                <c:pt idx="822">
                  <c:v>40597</c:v>
                </c:pt>
                <c:pt idx="823">
                  <c:v>40598</c:v>
                </c:pt>
                <c:pt idx="824">
                  <c:v>40599</c:v>
                </c:pt>
                <c:pt idx="825">
                  <c:v>40602</c:v>
                </c:pt>
                <c:pt idx="826">
                  <c:v>40603</c:v>
                </c:pt>
                <c:pt idx="827">
                  <c:v>40604</c:v>
                </c:pt>
                <c:pt idx="828">
                  <c:v>40605</c:v>
                </c:pt>
                <c:pt idx="829">
                  <c:v>40606</c:v>
                </c:pt>
                <c:pt idx="830">
                  <c:v>40609</c:v>
                </c:pt>
                <c:pt idx="831">
                  <c:v>40610</c:v>
                </c:pt>
                <c:pt idx="832">
                  <c:v>40611</c:v>
                </c:pt>
                <c:pt idx="833">
                  <c:v>40612</c:v>
                </c:pt>
                <c:pt idx="834">
                  <c:v>40613</c:v>
                </c:pt>
                <c:pt idx="835">
                  <c:v>40616</c:v>
                </c:pt>
                <c:pt idx="836">
                  <c:v>40617</c:v>
                </c:pt>
                <c:pt idx="837">
                  <c:v>40618</c:v>
                </c:pt>
                <c:pt idx="838">
                  <c:v>40619</c:v>
                </c:pt>
                <c:pt idx="839">
                  <c:v>40620</c:v>
                </c:pt>
                <c:pt idx="840">
                  <c:v>40623</c:v>
                </c:pt>
                <c:pt idx="841">
                  <c:v>40624</c:v>
                </c:pt>
                <c:pt idx="842">
                  <c:v>40625</c:v>
                </c:pt>
                <c:pt idx="843">
                  <c:v>40626</c:v>
                </c:pt>
                <c:pt idx="844">
                  <c:v>40627</c:v>
                </c:pt>
                <c:pt idx="845">
                  <c:v>40630</c:v>
                </c:pt>
                <c:pt idx="846">
                  <c:v>40631</c:v>
                </c:pt>
                <c:pt idx="847">
                  <c:v>40632</c:v>
                </c:pt>
                <c:pt idx="848">
                  <c:v>40633</c:v>
                </c:pt>
                <c:pt idx="849">
                  <c:v>40634</c:v>
                </c:pt>
                <c:pt idx="850">
                  <c:v>40637</c:v>
                </c:pt>
                <c:pt idx="851">
                  <c:v>40638</c:v>
                </c:pt>
                <c:pt idx="852">
                  <c:v>40639</c:v>
                </c:pt>
                <c:pt idx="853">
                  <c:v>40640</c:v>
                </c:pt>
                <c:pt idx="854">
                  <c:v>40641</c:v>
                </c:pt>
                <c:pt idx="855">
                  <c:v>40644</c:v>
                </c:pt>
                <c:pt idx="856">
                  <c:v>40645</c:v>
                </c:pt>
                <c:pt idx="857">
                  <c:v>40646</c:v>
                </c:pt>
                <c:pt idx="858">
                  <c:v>40647</c:v>
                </c:pt>
                <c:pt idx="859">
                  <c:v>40648</c:v>
                </c:pt>
                <c:pt idx="860">
                  <c:v>40651</c:v>
                </c:pt>
                <c:pt idx="861">
                  <c:v>40652</c:v>
                </c:pt>
                <c:pt idx="862">
                  <c:v>40653</c:v>
                </c:pt>
                <c:pt idx="863">
                  <c:v>40654</c:v>
                </c:pt>
                <c:pt idx="864">
                  <c:v>40655</c:v>
                </c:pt>
                <c:pt idx="865">
                  <c:v>40658</c:v>
                </c:pt>
                <c:pt idx="866">
                  <c:v>40659</c:v>
                </c:pt>
                <c:pt idx="867">
                  <c:v>40660</c:v>
                </c:pt>
                <c:pt idx="868">
                  <c:v>40661</c:v>
                </c:pt>
                <c:pt idx="869">
                  <c:v>40662</c:v>
                </c:pt>
                <c:pt idx="870">
                  <c:v>40665</c:v>
                </c:pt>
                <c:pt idx="871">
                  <c:v>40666</c:v>
                </c:pt>
                <c:pt idx="872">
                  <c:v>40667</c:v>
                </c:pt>
                <c:pt idx="873">
                  <c:v>40668</c:v>
                </c:pt>
                <c:pt idx="874">
                  <c:v>40669</c:v>
                </c:pt>
                <c:pt idx="875">
                  <c:v>40672</c:v>
                </c:pt>
                <c:pt idx="876">
                  <c:v>40673</c:v>
                </c:pt>
                <c:pt idx="877">
                  <c:v>40674</c:v>
                </c:pt>
                <c:pt idx="878">
                  <c:v>40675</c:v>
                </c:pt>
                <c:pt idx="879">
                  <c:v>40676</c:v>
                </c:pt>
                <c:pt idx="880">
                  <c:v>40679</c:v>
                </c:pt>
                <c:pt idx="881">
                  <c:v>40680</c:v>
                </c:pt>
                <c:pt idx="882">
                  <c:v>40681</c:v>
                </c:pt>
                <c:pt idx="883">
                  <c:v>40682</c:v>
                </c:pt>
                <c:pt idx="884">
                  <c:v>40683</c:v>
                </c:pt>
                <c:pt idx="885">
                  <c:v>40686</c:v>
                </c:pt>
                <c:pt idx="886">
                  <c:v>40687</c:v>
                </c:pt>
                <c:pt idx="887">
                  <c:v>40688</c:v>
                </c:pt>
                <c:pt idx="888">
                  <c:v>40689</c:v>
                </c:pt>
                <c:pt idx="889">
                  <c:v>40690</c:v>
                </c:pt>
                <c:pt idx="890">
                  <c:v>40693</c:v>
                </c:pt>
                <c:pt idx="891">
                  <c:v>40694</c:v>
                </c:pt>
                <c:pt idx="892">
                  <c:v>40695</c:v>
                </c:pt>
                <c:pt idx="893">
                  <c:v>40696</c:v>
                </c:pt>
                <c:pt idx="894">
                  <c:v>40697</c:v>
                </c:pt>
                <c:pt idx="895">
                  <c:v>40700</c:v>
                </c:pt>
                <c:pt idx="896">
                  <c:v>40701</c:v>
                </c:pt>
                <c:pt idx="897">
                  <c:v>40702</c:v>
                </c:pt>
                <c:pt idx="898">
                  <c:v>40703</c:v>
                </c:pt>
                <c:pt idx="899">
                  <c:v>40704</c:v>
                </c:pt>
                <c:pt idx="900">
                  <c:v>40707</c:v>
                </c:pt>
                <c:pt idx="901">
                  <c:v>40708</c:v>
                </c:pt>
                <c:pt idx="902">
                  <c:v>40709</c:v>
                </c:pt>
                <c:pt idx="903">
                  <c:v>40710</c:v>
                </c:pt>
                <c:pt idx="904">
                  <c:v>40711</c:v>
                </c:pt>
                <c:pt idx="905">
                  <c:v>40714</c:v>
                </c:pt>
                <c:pt idx="906">
                  <c:v>40715</c:v>
                </c:pt>
                <c:pt idx="907">
                  <c:v>40716</c:v>
                </c:pt>
                <c:pt idx="908">
                  <c:v>40717</c:v>
                </c:pt>
                <c:pt idx="909">
                  <c:v>40718</c:v>
                </c:pt>
                <c:pt idx="910">
                  <c:v>40721</c:v>
                </c:pt>
                <c:pt idx="911">
                  <c:v>40722</c:v>
                </c:pt>
                <c:pt idx="912">
                  <c:v>40723</c:v>
                </c:pt>
                <c:pt idx="913">
                  <c:v>40724</c:v>
                </c:pt>
                <c:pt idx="914">
                  <c:v>40725</c:v>
                </c:pt>
                <c:pt idx="915">
                  <c:v>40728</c:v>
                </c:pt>
                <c:pt idx="916">
                  <c:v>40729</c:v>
                </c:pt>
                <c:pt idx="917">
                  <c:v>40730</c:v>
                </c:pt>
                <c:pt idx="918">
                  <c:v>40731</c:v>
                </c:pt>
                <c:pt idx="919">
                  <c:v>40732</c:v>
                </c:pt>
                <c:pt idx="920">
                  <c:v>40735</c:v>
                </c:pt>
                <c:pt idx="921">
                  <c:v>40736</c:v>
                </c:pt>
                <c:pt idx="922">
                  <c:v>40737</c:v>
                </c:pt>
                <c:pt idx="923">
                  <c:v>40738</c:v>
                </c:pt>
                <c:pt idx="924">
                  <c:v>40739</c:v>
                </c:pt>
                <c:pt idx="925">
                  <c:v>40742</c:v>
                </c:pt>
                <c:pt idx="926">
                  <c:v>40743</c:v>
                </c:pt>
                <c:pt idx="927">
                  <c:v>40744</c:v>
                </c:pt>
                <c:pt idx="928">
                  <c:v>40745</c:v>
                </c:pt>
                <c:pt idx="929">
                  <c:v>40746</c:v>
                </c:pt>
                <c:pt idx="930">
                  <c:v>40749</c:v>
                </c:pt>
                <c:pt idx="931">
                  <c:v>40750</c:v>
                </c:pt>
                <c:pt idx="932">
                  <c:v>40751</c:v>
                </c:pt>
                <c:pt idx="933">
                  <c:v>40752</c:v>
                </c:pt>
                <c:pt idx="934">
                  <c:v>40753</c:v>
                </c:pt>
                <c:pt idx="935">
                  <c:v>40756</c:v>
                </c:pt>
                <c:pt idx="936">
                  <c:v>40757</c:v>
                </c:pt>
                <c:pt idx="937">
                  <c:v>40758</c:v>
                </c:pt>
                <c:pt idx="938">
                  <c:v>40759</c:v>
                </c:pt>
                <c:pt idx="939">
                  <c:v>40760</c:v>
                </c:pt>
                <c:pt idx="940">
                  <c:v>40763</c:v>
                </c:pt>
                <c:pt idx="941">
                  <c:v>40764</c:v>
                </c:pt>
                <c:pt idx="942">
                  <c:v>40765</c:v>
                </c:pt>
                <c:pt idx="943">
                  <c:v>40766</c:v>
                </c:pt>
                <c:pt idx="944">
                  <c:v>40767</c:v>
                </c:pt>
                <c:pt idx="945">
                  <c:v>40770</c:v>
                </c:pt>
                <c:pt idx="946">
                  <c:v>40771</c:v>
                </c:pt>
                <c:pt idx="947">
                  <c:v>40772</c:v>
                </c:pt>
                <c:pt idx="948">
                  <c:v>40773</c:v>
                </c:pt>
                <c:pt idx="949">
                  <c:v>40774</c:v>
                </c:pt>
                <c:pt idx="950">
                  <c:v>40777</c:v>
                </c:pt>
                <c:pt idx="951">
                  <c:v>40778</c:v>
                </c:pt>
                <c:pt idx="952">
                  <c:v>40779</c:v>
                </c:pt>
                <c:pt idx="953">
                  <c:v>40780</c:v>
                </c:pt>
                <c:pt idx="954">
                  <c:v>40781</c:v>
                </c:pt>
                <c:pt idx="955">
                  <c:v>40784</c:v>
                </c:pt>
                <c:pt idx="956">
                  <c:v>40785</c:v>
                </c:pt>
                <c:pt idx="957">
                  <c:v>40786</c:v>
                </c:pt>
                <c:pt idx="958">
                  <c:v>40787</c:v>
                </c:pt>
                <c:pt idx="959">
                  <c:v>40788</c:v>
                </c:pt>
                <c:pt idx="960">
                  <c:v>40791</c:v>
                </c:pt>
                <c:pt idx="961">
                  <c:v>40792</c:v>
                </c:pt>
                <c:pt idx="962">
                  <c:v>40793</c:v>
                </c:pt>
                <c:pt idx="963">
                  <c:v>40794</c:v>
                </c:pt>
                <c:pt idx="964">
                  <c:v>40795</c:v>
                </c:pt>
                <c:pt idx="965">
                  <c:v>40798</c:v>
                </c:pt>
                <c:pt idx="966">
                  <c:v>40799</c:v>
                </c:pt>
                <c:pt idx="967">
                  <c:v>40800</c:v>
                </c:pt>
                <c:pt idx="968">
                  <c:v>40801</c:v>
                </c:pt>
                <c:pt idx="969">
                  <c:v>40802</c:v>
                </c:pt>
                <c:pt idx="970">
                  <c:v>40805</c:v>
                </c:pt>
                <c:pt idx="971">
                  <c:v>40806</c:v>
                </c:pt>
                <c:pt idx="972">
                  <c:v>40807</c:v>
                </c:pt>
                <c:pt idx="973">
                  <c:v>40808</c:v>
                </c:pt>
                <c:pt idx="974">
                  <c:v>40809</c:v>
                </c:pt>
                <c:pt idx="975">
                  <c:v>40812</c:v>
                </c:pt>
                <c:pt idx="976">
                  <c:v>40813</c:v>
                </c:pt>
                <c:pt idx="977">
                  <c:v>40814</c:v>
                </c:pt>
                <c:pt idx="978">
                  <c:v>40815</c:v>
                </c:pt>
                <c:pt idx="979">
                  <c:v>40816</c:v>
                </c:pt>
                <c:pt idx="980">
                  <c:v>40819</c:v>
                </c:pt>
                <c:pt idx="981">
                  <c:v>40820</c:v>
                </c:pt>
                <c:pt idx="982">
                  <c:v>40821</c:v>
                </c:pt>
                <c:pt idx="983">
                  <c:v>40822</c:v>
                </c:pt>
                <c:pt idx="984">
                  <c:v>40823</c:v>
                </c:pt>
                <c:pt idx="985">
                  <c:v>40826</c:v>
                </c:pt>
                <c:pt idx="986">
                  <c:v>40827</c:v>
                </c:pt>
                <c:pt idx="987">
                  <c:v>40828</c:v>
                </c:pt>
                <c:pt idx="988">
                  <c:v>40829</c:v>
                </c:pt>
                <c:pt idx="989">
                  <c:v>40830</c:v>
                </c:pt>
                <c:pt idx="990">
                  <c:v>40833</c:v>
                </c:pt>
                <c:pt idx="991">
                  <c:v>40834</c:v>
                </c:pt>
                <c:pt idx="992">
                  <c:v>40835</c:v>
                </c:pt>
                <c:pt idx="993">
                  <c:v>40836</c:v>
                </c:pt>
                <c:pt idx="994">
                  <c:v>40837</c:v>
                </c:pt>
                <c:pt idx="995">
                  <c:v>40840</c:v>
                </c:pt>
                <c:pt idx="996">
                  <c:v>40841</c:v>
                </c:pt>
                <c:pt idx="997">
                  <c:v>40842</c:v>
                </c:pt>
                <c:pt idx="998">
                  <c:v>40843</c:v>
                </c:pt>
                <c:pt idx="999">
                  <c:v>40844</c:v>
                </c:pt>
                <c:pt idx="1000">
                  <c:v>40847</c:v>
                </c:pt>
                <c:pt idx="1001">
                  <c:v>40848</c:v>
                </c:pt>
                <c:pt idx="1002">
                  <c:v>40849</c:v>
                </c:pt>
                <c:pt idx="1003">
                  <c:v>40850</c:v>
                </c:pt>
                <c:pt idx="1004">
                  <c:v>40851</c:v>
                </c:pt>
                <c:pt idx="1005">
                  <c:v>40854</c:v>
                </c:pt>
                <c:pt idx="1006">
                  <c:v>40855</c:v>
                </c:pt>
                <c:pt idx="1007">
                  <c:v>40856</c:v>
                </c:pt>
                <c:pt idx="1008">
                  <c:v>40857</c:v>
                </c:pt>
                <c:pt idx="1009">
                  <c:v>40858</c:v>
                </c:pt>
                <c:pt idx="1010">
                  <c:v>40861</c:v>
                </c:pt>
                <c:pt idx="1011">
                  <c:v>40862</c:v>
                </c:pt>
                <c:pt idx="1012">
                  <c:v>40863</c:v>
                </c:pt>
                <c:pt idx="1013">
                  <c:v>40864</c:v>
                </c:pt>
                <c:pt idx="1014">
                  <c:v>40865</c:v>
                </c:pt>
                <c:pt idx="1015">
                  <c:v>40868</c:v>
                </c:pt>
                <c:pt idx="1016">
                  <c:v>40869</c:v>
                </c:pt>
                <c:pt idx="1017">
                  <c:v>40870</c:v>
                </c:pt>
                <c:pt idx="1018">
                  <c:v>40871</c:v>
                </c:pt>
                <c:pt idx="1019">
                  <c:v>40872</c:v>
                </c:pt>
                <c:pt idx="1020">
                  <c:v>40875</c:v>
                </c:pt>
                <c:pt idx="1021">
                  <c:v>40876</c:v>
                </c:pt>
                <c:pt idx="1022">
                  <c:v>40877</c:v>
                </c:pt>
                <c:pt idx="1023">
                  <c:v>40878</c:v>
                </c:pt>
                <c:pt idx="1024">
                  <c:v>40879</c:v>
                </c:pt>
                <c:pt idx="1025">
                  <c:v>40882</c:v>
                </c:pt>
                <c:pt idx="1026">
                  <c:v>40883</c:v>
                </c:pt>
                <c:pt idx="1027">
                  <c:v>40884</c:v>
                </c:pt>
                <c:pt idx="1028">
                  <c:v>40885</c:v>
                </c:pt>
                <c:pt idx="1029">
                  <c:v>40886</c:v>
                </c:pt>
                <c:pt idx="1030">
                  <c:v>40889</c:v>
                </c:pt>
                <c:pt idx="1031">
                  <c:v>40890</c:v>
                </c:pt>
                <c:pt idx="1032">
                  <c:v>40891</c:v>
                </c:pt>
                <c:pt idx="1033">
                  <c:v>40892</c:v>
                </c:pt>
                <c:pt idx="1034">
                  <c:v>40893</c:v>
                </c:pt>
                <c:pt idx="1035">
                  <c:v>40896</c:v>
                </c:pt>
                <c:pt idx="1036">
                  <c:v>40897</c:v>
                </c:pt>
                <c:pt idx="1037">
                  <c:v>40898</c:v>
                </c:pt>
                <c:pt idx="1038">
                  <c:v>40899</c:v>
                </c:pt>
                <c:pt idx="1039">
                  <c:v>40900</c:v>
                </c:pt>
                <c:pt idx="1040">
                  <c:v>40903</c:v>
                </c:pt>
                <c:pt idx="1041">
                  <c:v>40904</c:v>
                </c:pt>
                <c:pt idx="1042">
                  <c:v>40905</c:v>
                </c:pt>
                <c:pt idx="1043">
                  <c:v>40906</c:v>
                </c:pt>
                <c:pt idx="1044">
                  <c:v>40907</c:v>
                </c:pt>
                <c:pt idx="1045">
                  <c:v>40910</c:v>
                </c:pt>
                <c:pt idx="1046">
                  <c:v>40911</c:v>
                </c:pt>
                <c:pt idx="1047">
                  <c:v>40912</c:v>
                </c:pt>
                <c:pt idx="1048">
                  <c:v>40913</c:v>
                </c:pt>
                <c:pt idx="1049">
                  <c:v>40914</c:v>
                </c:pt>
                <c:pt idx="1050">
                  <c:v>40917</c:v>
                </c:pt>
                <c:pt idx="1051">
                  <c:v>40918</c:v>
                </c:pt>
                <c:pt idx="1052">
                  <c:v>40919</c:v>
                </c:pt>
                <c:pt idx="1053">
                  <c:v>40920</c:v>
                </c:pt>
                <c:pt idx="1054">
                  <c:v>40921</c:v>
                </c:pt>
                <c:pt idx="1055">
                  <c:v>40924</c:v>
                </c:pt>
                <c:pt idx="1056">
                  <c:v>40925</c:v>
                </c:pt>
                <c:pt idx="1057">
                  <c:v>40926</c:v>
                </c:pt>
                <c:pt idx="1058">
                  <c:v>40927</c:v>
                </c:pt>
                <c:pt idx="1059">
                  <c:v>40928</c:v>
                </c:pt>
                <c:pt idx="1060">
                  <c:v>40931</c:v>
                </c:pt>
                <c:pt idx="1061">
                  <c:v>40932</c:v>
                </c:pt>
                <c:pt idx="1062">
                  <c:v>40933</c:v>
                </c:pt>
                <c:pt idx="1063">
                  <c:v>40934</c:v>
                </c:pt>
                <c:pt idx="1064">
                  <c:v>40935</c:v>
                </c:pt>
                <c:pt idx="1065">
                  <c:v>40938</c:v>
                </c:pt>
                <c:pt idx="1066">
                  <c:v>40939</c:v>
                </c:pt>
                <c:pt idx="1067">
                  <c:v>40940</c:v>
                </c:pt>
                <c:pt idx="1068">
                  <c:v>40941</c:v>
                </c:pt>
                <c:pt idx="1069">
                  <c:v>40942</c:v>
                </c:pt>
                <c:pt idx="1070">
                  <c:v>40945</c:v>
                </c:pt>
                <c:pt idx="1071">
                  <c:v>40946</c:v>
                </c:pt>
                <c:pt idx="1072">
                  <c:v>40947</c:v>
                </c:pt>
                <c:pt idx="1073">
                  <c:v>40948</c:v>
                </c:pt>
                <c:pt idx="1074">
                  <c:v>40949</c:v>
                </c:pt>
                <c:pt idx="1075">
                  <c:v>40952</c:v>
                </c:pt>
                <c:pt idx="1076">
                  <c:v>40953</c:v>
                </c:pt>
                <c:pt idx="1077">
                  <c:v>40954</c:v>
                </c:pt>
                <c:pt idx="1078">
                  <c:v>40955</c:v>
                </c:pt>
                <c:pt idx="1079">
                  <c:v>40956</c:v>
                </c:pt>
                <c:pt idx="1080">
                  <c:v>40959</c:v>
                </c:pt>
                <c:pt idx="1081">
                  <c:v>40960</c:v>
                </c:pt>
                <c:pt idx="1082">
                  <c:v>40961</c:v>
                </c:pt>
                <c:pt idx="1083">
                  <c:v>40962</c:v>
                </c:pt>
                <c:pt idx="1084">
                  <c:v>40963</c:v>
                </c:pt>
                <c:pt idx="1085">
                  <c:v>40966</c:v>
                </c:pt>
                <c:pt idx="1086">
                  <c:v>40967</c:v>
                </c:pt>
                <c:pt idx="1087">
                  <c:v>40968</c:v>
                </c:pt>
                <c:pt idx="1088">
                  <c:v>40969</c:v>
                </c:pt>
                <c:pt idx="1089">
                  <c:v>40970</c:v>
                </c:pt>
                <c:pt idx="1090">
                  <c:v>40973</c:v>
                </c:pt>
                <c:pt idx="1091">
                  <c:v>40974</c:v>
                </c:pt>
                <c:pt idx="1092">
                  <c:v>40975</c:v>
                </c:pt>
                <c:pt idx="1093">
                  <c:v>40976</c:v>
                </c:pt>
                <c:pt idx="1094">
                  <c:v>40977</c:v>
                </c:pt>
                <c:pt idx="1095">
                  <c:v>40980</c:v>
                </c:pt>
                <c:pt idx="1096">
                  <c:v>40981</c:v>
                </c:pt>
                <c:pt idx="1097">
                  <c:v>40982</c:v>
                </c:pt>
                <c:pt idx="1098">
                  <c:v>40983</c:v>
                </c:pt>
                <c:pt idx="1099">
                  <c:v>40984</c:v>
                </c:pt>
                <c:pt idx="1100">
                  <c:v>40987</c:v>
                </c:pt>
                <c:pt idx="1101">
                  <c:v>40988</c:v>
                </c:pt>
                <c:pt idx="1102">
                  <c:v>40989</c:v>
                </c:pt>
                <c:pt idx="1103">
                  <c:v>40990</c:v>
                </c:pt>
                <c:pt idx="1104">
                  <c:v>40991</c:v>
                </c:pt>
                <c:pt idx="1105">
                  <c:v>40994</c:v>
                </c:pt>
                <c:pt idx="1106">
                  <c:v>40995</c:v>
                </c:pt>
                <c:pt idx="1107">
                  <c:v>40996</c:v>
                </c:pt>
                <c:pt idx="1108">
                  <c:v>40997</c:v>
                </c:pt>
                <c:pt idx="1109">
                  <c:v>40998</c:v>
                </c:pt>
                <c:pt idx="1110">
                  <c:v>41001</c:v>
                </c:pt>
                <c:pt idx="1111">
                  <c:v>41002</c:v>
                </c:pt>
                <c:pt idx="1112">
                  <c:v>41003</c:v>
                </c:pt>
                <c:pt idx="1113">
                  <c:v>41004</c:v>
                </c:pt>
                <c:pt idx="1114">
                  <c:v>41005</c:v>
                </c:pt>
                <c:pt idx="1115">
                  <c:v>41008</c:v>
                </c:pt>
                <c:pt idx="1116">
                  <c:v>41009</c:v>
                </c:pt>
                <c:pt idx="1117">
                  <c:v>41010</c:v>
                </c:pt>
                <c:pt idx="1118">
                  <c:v>41011</c:v>
                </c:pt>
                <c:pt idx="1119">
                  <c:v>41012</c:v>
                </c:pt>
                <c:pt idx="1120">
                  <c:v>41015</c:v>
                </c:pt>
                <c:pt idx="1121">
                  <c:v>41016</c:v>
                </c:pt>
                <c:pt idx="1122">
                  <c:v>41017</c:v>
                </c:pt>
                <c:pt idx="1123">
                  <c:v>41018</c:v>
                </c:pt>
                <c:pt idx="1124">
                  <c:v>41019</c:v>
                </c:pt>
                <c:pt idx="1125">
                  <c:v>41022</c:v>
                </c:pt>
                <c:pt idx="1126">
                  <c:v>41023</c:v>
                </c:pt>
                <c:pt idx="1127">
                  <c:v>41024</c:v>
                </c:pt>
                <c:pt idx="1128">
                  <c:v>41025</c:v>
                </c:pt>
                <c:pt idx="1129">
                  <c:v>41026</c:v>
                </c:pt>
                <c:pt idx="1130">
                  <c:v>41029</c:v>
                </c:pt>
                <c:pt idx="1131">
                  <c:v>41030</c:v>
                </c:pt>
                <c:pt idx="1132">
                  <c:v>41031</c:v>
                </c:pt>
                <c:pt idx="1133">
                  <c:v>41032</c:v>
                </c:pt>
                <c:pt idx="1134">
                  <c:v>41033</c:v>
                </c:pt>
                <c:pt idx="1135">
                  <c:v>41036</c:v>
                </c:pt>
                <c:pt idx="1136">
                  <c:v>41037</c:v>
                </c:pt>
                <c:pt idx="1137">
                  <c:v>41038</c:v>
                </c:pt>
                <c:pt idx="1138">
                  <c:v>41039</c:v>
                </c:pt>
                <c:pt idx="1139">
                  <c:v>41040</c:v>
                </c:pt>
                <c:pt idx="1140">
                  <c:v>41043</c:v>
                </c:pt>
                <c:pt idx="1141">
                  <c:v>41044</c:v>
                </c:pt>
                <c:pt idx="1142">
                  <c:v>41045</c:v>
                </c:pt>
                <c:pt idx="1143">
                  <c:v>41046</c:v>
                </c:pt>
                <c:pt idx="1144">
                  <c:v>41047</c:v>
                </c:pt>
                <c:pt idx="1145">
                  <c:v>41050</c:v>
                </c:pt>
                <c:pt idx="1146">
                  <c:v>41051</c:v>
                </c:pt>
                <c:pt idx="1147">
                  <c:v>41052</c:v>
                </c:pt>
                <c:pt idx="1148">
                  <c:v>41053</c:v>
                </c:pt>
                <c:pt idx="1149">
                  <c:v>41054</c:v>
                </c:pt>
                <c:pt idx="1150">
                  <c:v>41057</c:v>
                </c:pt>
                <c:pt idx="1151">
                  <c:v>41058</c:v>
                </c:pt>
                <c:pt idx="1152">
                  <c:v>41059</c:v>
                </c:pt>
                <c:pt idx="1153">
                  <c:v>41060</c:v>
                </c:pt>
                <c:pt idx="1154">
                  <c:v>41061</c:v>
                </c:pt>
                <c:pt idx="1155">
                  <c:v>41064</c:v>
                </c:pt>
                <c:pt idx="1156">
                  <c:v>41065</c:v>
                </c:pt>
                <c:pt idx="1157">
                  <c:v>41066</c:v>
                </c:pt>
                <c:pt idx="1158">
                  <c:v>41067</c:v>
                </c:pt>
                <c:pt idx="1159">
                  <c:v>41068</c:v>
                </c:pt>
                <c:pt idx="1160">
                  <c:v>41071</c:v>
                </c:pt>
                <c:pt idx="1161">
                  <c:v>41072</c:v>
                </c:pt>
                <c:pt idx="1162">
                  <c:v>41073</c:v>
                </c:pt>
                <c:pt idx="1163">
                  <c:v>41074</c:v>
                </c:pt>
                <c:pt idx="1164">
                  <c:v>41075</c:v>
                </c:pt>
                <c:pt idx="1165">
                  <c:v>41078</c:v>
                </c:pt>
                <c:pt idx="1166">
                  <c:v>41079</c:v>
                </c:pt>
                <c:pt idx="1167">
                  <c:v>41080</c:v>
                </c:pt>
                <c:pt idx="1168">
                  <c:v>41081</c:v>
                </c:pt>
                <c:pt idx="1169">
                  <c:v>41082</c:v>
                </c:pt>
                <c:pt idx="1170">
                  <c:v>41085</c:v>
                </c:pt>
                <c:pt idx="1171">
                  <c:v>41086</c:v>
                </c:pt>
                <c:pt idx="1172">
                  <c:v>41087</c:v>
                </c:pt>
                <c:pt idx="1173">
                  <c:v>41088</c:v>
                </c:pt>
                <c:pt idx="1174">
                  <c:v>41089</c:v>
                </c:pt>
                <c:pt idx="1175">
                  <c:v>41092</c:v>
                </c:pt>
                <c:pt idx="1176">
                  <c:v>41093</c:v>
                </c:pt>
                <c:pt idx="1177">
                  <c:v>41094</c:v>
                </c:pt>
                <c:pt idx="1178">
                  <c:v>41095</c:v>
                </c:pt>
                <c:pt idx="1179">
                  <c:v>41096</c:v>
                </c:pt>
                <c:pt idx="1180">
                  <c:v>41099</c:v>
                </c:pt>
                <c:pt idx="1181">
                  <c:v>41100</c:v>
                </c:pt>
                <c:pt idx="1182">
                  <c:v>41101</c:v>
                </c:pt>
                <c:pt idx="1183">
                  <c:v>41102</c:v>
                </c:pt>
                <c:pt idx="1184">
                  <c:v>41103</c:v>
                </c:pt>
                <c:pt idx="1185">
                  <c:v>41106</c:v>
                </c:pt>
                <c:pt idx="1186">
                  <c:v>41107</c:v>
                </c:pt>
                <c:pt idx="1187">
                  <c:v>41108</c:v>
                </c:pt>
                <c:pt idx="1188">
                  <c:v>41109</c:v>
                </c:pt>
                <c:pt idx="1189">
                  <c:v>41110</c:v>
                </c:pt>
                <c:pt idx="1190">
                  <c:v>41113</c:v>
                </c:pt>
                <c:pt idx="1191">
                  <c:v>41114</c:v>
                </c:pt>
                <c:pt idx="1192">
                  <c:v>41115</c:v>
                </c:pt>
                <c:pt idx="1193">
                  <c:v>41116</c:v>
                </c:pt>
                <c:pt idx="1194">
                  <c:v>41117</c:v>
                </c:pt>
                <c:pt idx="1195">
                  <c:v>41120</c:v>
                </c:pt>
                <c:pt idx="1196">
                  <c:v>41121</c:v>
                </c:pt>
                <c:pt idx="1197">
                  <c:v>41122</c:v>
                </c:pt>
                <c:pt idx="1198">
                  <c:v>41123</c:v>
                </c:pt>
                <c:pt idx="1199">
                  <c:v>41124</c:v>
                </c:pt>
                <c:pt idx="1200">
                  <c:v>41127</c:v>
                </c:pt>
                <c:pt idx="1201">
                  <c:v>41128</c:v>
                </c:pt>
                <c:pt idx="1202">
                  <c:v>41129</c:v>
                </c:pt>
                <c:pt idx="1203">
                  <c:v>41130</c:v>
                </c:pt>
                <c:pt idx="1204">
                  <c:v>41131</c:v>
                </c:pt>
                <c:pt idx="1205">
                  <c:v>41134</c:v>
                </c:pt>
                <c:pt idx="1206">
                  <c:v>41135</c:v>
                </c:pt>
                <c:pt idx="1207">
                  <c:v>41136</c:v>
                </c:pt>
                <c:pt idx="1208">
                  <c:v>41137</c:v>
                </c:pt>
                <c:pt idx="1209">
                  <c:v>41138</c:v>
                </c:pt>
                <c:pt idx="1210">
                  <c:v>41141</c:v>
                </c:pt>
                <c:pt idx="1211">
                  <c:v>41142</c:v>
                </c:pt>
                <c:pt idx="1212">
                  <c:v>41143</c:v>
                </c:pt>
                <c:pt idx="1213">
                  <c:v>41144</c:v>
                </c:pt>
                <c:pt idx="1214">
                  <c:v>41145</c:v>
                </c:pt>
                <c:pt idx="1215">
                  <c:v>41148</c:v>
                </c:pt>
                <c:pt idx="1216">
                  <c:v>41149</c:v>
                </c:pt>
                <c:pt idx="1217">
                  <c:v>41150</c:v>
                </c:pt>
                <c:pt idx="1218">
                  <c:v>41151</c:v>
                </c:pt>
                <c:pt idx="1219">
                  <c:v>41152</c:v>
                </c:pt>
                <c:pt idx="1220">
                  <c:v>41155</c:v>
                </c:pt>
                <c:pt idx="1221">
                  <c:v>41156</c:v>
                </c:pt>
                <c:pt idx="1222">
                  <c:v>41157</c:v>
                </c:pt>
                <c:pt idx="1223">
                  <c:v>41158</c:v>
                </c:pt>
                <c:pt idx="1224">
                  <c:v>41159</c:v>
                </c:pt>
                <c:pt idx="1225">
                  <c:v>41162</c:v>
                </c:pt>
                <c:pt idx="1226">
                  <c:v>41163</c:v>
                </c:pt>
                <c:pt idx="1227">
                  <c:v>41164</c:v>
                </c:pt>
                <c:pt idx="1228">
                  <c:v>41165</c:v>
                </c:pt>
                <c:pt idx="1229">
                  <c:v>41166</c:v>
                </c:pt>
                <c:pt idx="1230">
                  <c:v>41169</c:v>
                </c:pt>
                <c:pt idx="1231">
                  <c:v>41170</c:v>
                </c:pt>
                <c:pt idx="1232">
                  <c:v>41171</c:v>
                </c:pt>
                <c:pt idx="1233">
                  <c:v>41172</c:v>
                </c:pt>
                <c:pt idx="1234">
                  <c:v>41173</c:v>
                </c:pt>
                <c:pt idx="1235">
                  <c:v>41176</c:v>
                </c:pt>
                <c:pt idx="1236">
                  <c:v>41177</c:v>
                </c:pt>
                <c:pt idx="1237">
                  <c:v>41178</c:v>
                </c:pt>
                <c:pt idx="1238">
                  <c:v>41179</c:v>
                </c:pt>
                <c:pt idx="1239">
                  <c:v>41180</c:v>
                </c:pt>
                <c:pt idx="1240">
                  <c:v>41183</c:v>
                </c:pt>
                <c:pt idx="1241">
                  <c:v>41184</c:v>
                </c:pt>
                <c:pt idx="1242">
                  <c:v>41185</c:v>
                </c:pt>
                <c:pt idx="1243">
                  <c:v>41186</c:v>
                </c:pt>
                <c:pt idx="1244">
                  <c:v>41187</c:v>
                </c:pt>
                <c:pt idx="1245">
                  <c:v>41190</c:v>
                </c:pt>
                <c:pt idx="1246">
                  <c:v>41191</c:v>
                </c:pt>
                <c:pt idx="1247">
                  <c:v>41192</c:v>
                </c:pt>
                <c:pt idx="1248">
                  <c:v>41193</c:v>
                </c:pt>
                <c:pt idx="1249">
                  <c:v>41194</c:v>
                </c:pt>
                <c:pt idx="1250">
                  <c:v>41197</c:v>
                </c:pt>
                <c:pt idx="1251">
                  <c:v>41198</c:v>
                </c:pt>
                <c:pt idx="1252">
                  <c:v>41199</c:v>
                </c:pt>
                <c:pt idx="1253">
                  <c:v>41200</c:v>
                </c:pt>
                <c:pt idx="1254">
                  <c:v>41201</c:v>
                </c:pt>
                <c:pt idx="1255">
                  <c:v>41204</c:v>
                </c:pt>
                <c:pt idx="1256">
                  <c:v>41205</c:v>
                </c:pt>
                <c:pt idx="1257">
                  <c:v>41206</c:v>
                </c:pt>
                <c:pt idx="1258">
                  <c:v>41207</c:v>
                </c:pt>
                <c:pt idx="1259">
                  <c:v>41208</c:v>
                </c:pt>
                <c:pt idx="1260">
                  <c:v>41211</c:v>
                </c:pt>
                <c:pt idx="1261">
                  <c:v>41212</c:v>
                </c:pt>
                <c:pt idx="1262">
                  <c:v>41213</c:v>
                </c:pt>
                <c:pt idx="1263">
                  <c:v>41214</c:v>
                </c:pt>
                <c:pt idx="1264">
                  <c:v>41215</c:v>
                </c:pt>
                <c:pt idx="1265">
                  <c:v>41218</c:v>
                </c:pt>
                <c:pt idx="1266">
                  <c:v>41219</c:v>
                </c:pt>
                <c:pt idx="1267">
                  <c:v>41220</c:v>
                </c:pt>
                <c:pt idx="1268">
                  <c:v>41221</c:v>
                </c:pt>
                <c:pt idx="1269">
                  <c:v>41222</c:v>
                </c:pt>
                <c:pt idx="1270">
                  <c:v>41225</c:v>
                </c:pt>
                <c:pt idx="1271">
                  <c:v>41226</c:v>
                </c:pt>
                <c:pt idx="1272">
                  <c:v>41227</c:v>
                </c:pt>
                <c:pt idx="1273">
                  <c:v>41228</c:v>
                </c:pt>
                <c:pt idx="1274">
                  <c:v>41229</c:v>
                </c:pt>
                <c:pt idx="1275">
                  <c:v>41232</c:v>
                </c:pt>
                <c:pt idx="1276">
                  <c:v>41233</c:v>
                </c:pt>
                <c:pt idx="1277">
                  <c:v>41234</c:v>
                </c:pt>
                <c:pt idx="1278">
                  <c:v>41235</c:v>
                </c:pt>
                <c:pt idx="1279">
                  <c:v>41236</c:v>
                </c:pt>
                <c:pt idx="1280">
                  <c:v>41239</c:v>
                </c:pt>
                <c:pt idx="1281">
                  <c:v>41240</c:v>
                </c:pt>
                <c:pt idx="1282">
                  <c:v>41241</c:v>
                </c:pt>
                <c:pt idx="1283">
                  <c:v>41242</c:v>
                </c:pt>
                <c:pt idx="1284">
                  <c:v>41243</c:v>
                </c:pt>
                <c:pt idx="1285">
                  <c:v>41246</c:v>
                </c:pt>
                <c:pt idx="1286">
                  <c:v>41247</c:v>
                </c:pt>
                <c:pt idx="1287">
                  <c:v>41248</c:v>
                </c:pt>
                <c:pt idx="1288">
                  <c:v>41249</c:v>
                </c:pt>
                <c:pt idx="1289">
                  <c:v>41250</c:v>
                </c:pt>
                <c:pt idx="1290">
                  <c:v>41253</c:v>
                </c:pt>
                <c:pt idx="1291">
                  <c:v>41254</c:v>
                </c:pt>
                <c:pt idx="1292">
                  <c:v>41255</c:v>
                </c:pt>
                <c:pt idx="1293">
                  <c:v>41256</c:v>
                </c:pt>
                <c:pt idx="1294">
                  <c:v>41257</c:v>
                </c:pt>
                <c:pt idx="1295">
                  <c:v>41260</c:v>
                </c:pt>
                <c:pt idx="1296">
                  <c:v>41261</c:v>
                </c:pt>
                <c:pt idx="1297">
                  <c:v>41262</c:v>
                </c:pt>
                <c:pt idx="1298">
                  <c:v>41263</c:v>
                </c:pt>
                <c:pt idx="1299">
                  <c:v>41264</c:v>
                </c:pt>
                <c:pt idx="1300">
                  <c:v>41267</c:v>
                </c:pt>
                <c:pt idx="1301">
                  <c:v>41268</c:v>
                </c:pt>
                <c:pt idx="1302">
                  <c:v>41269</c:v>
                </c:pt>
                <c:pt idx="1303">
                  <c:v>41270</c:v>
                </c:pt>
                <c:pt idx="1304">
                  <c:v>41271</c:v>
                </c:pt>
                <c:pt idx="1305">
                  <c:v>41274</c:v>
                </c:pt>
                <c:pt idx="1306">
                  <c:v>41275</c:v>
                </c:pt>
                <c:pt idx="1307">
                  <c:v>41276</c:v>
                </c:pt>
                <c:pt idx="1308">
                  <c:v>41277</c:v>
                </c:pt>
                <c:pt idx="1309">
                  <c:v>41278</c:v>
                </c:pt>
                <c:pt idx="1310">
                  <c:v>41281</c:v>
                </c:pt>
                <c:pt idx="1311">
                  <c:v>41282</c:v>
                </c:pt>
                <c:pt idx="1312">
                  <c:v>41283</c:v>
                </c:pt>
                <c:pt idx="1313">
                  <c:v>41284</c:v>
                </c:pt>
                <c:pt idx="1314">
                  <c:v>41285</c:v>
                </c:pt>
                <c:pt idx="1315">
                  <c:v>41288</c:v>
                </c:pt>
                <c:pt idx="1316">
                  <c:v>41289</c:v>
                </c:pt>
                <c:pt idx="1317">
                  <c:v>41290</c:v>
                </c:pt>
                <c:pt idx="1318">
                  <c:v>41291</c:v>
                </c:pt>
                <c:pt idx="1319">
                  <c:v>41292</c:v>
                </c:pt>
                <c:pt idx="1320">
                  <c:v>41295</c:v>
                </c:pt>
                <c:pt idx="1321">
                  <c:v>41296</c:v>
                </c:pt>
                <c:pt idx="1322">
                  <c:v>41297</c:v>
                </c:pt>
                <c:pt idx="1323">
                  <c:v>41298</c:v>
                </c:pt>
                <c:pt idx="1324">
                  <c:v>41299</c:v>
                </c:pt>
                <c:pt idx="1325">
                  <c:v>41302</c:v>
                </c:pt>
                <c:pt idx="1326">
                  <c:v>41303</c:v>
                </c:pt>
                <c:pt idx="1327">
                  <c:v>41304</c:v>
                </c:pt>
                <c:pt idx="1328">
                  <c:v>41305</c:v>
                </c:pt>
                <c:pt idx="1329">
                  <c:v>41306</c:v>
                </c:pt>
                <c:pt idx="1330">
                  <c:v>41309</c:v>
                </c:pt>
                <c:pt idx="1331">
                  <c:v>41310</c:v>
                </c:pt>
                <c:pt idx="1332">
                  <c:v>41311</c:v>
                </c:pt>
                <c:pt idx="1333">
                  <c:v>41312</c:v>
                </c:pt>
                <c:pt idx="1334">
                  <c:v>41313</c:v>
                </c:pt>
                <c:pt idx="1335">
                  <c:v>41316</c:v>
                </c:pt>
                <c:pt idx="1336">
                  <c:v>41317</c:v>
                </c:pt>
                <c:pt idx="1337">
                  <c:v>41318</c:v>
                </c:pt>
                <c:pt idx="1338">
                  <c:v>41319</c:v>
                </c:pt>
                <c:pt idx="1339">
                  <c:v>41320</c:v>
                </c:pt>
                <c:pt idx="1340">
                  <c:v>41323</c:v>
                </c:pt>
                <c:pt idx="1341">
                  <c:v>41324</c:v>
                </c:pt>
                <c:pt idx="1342">
                  <c:v>41325</c:v>
                </c:pt>
                <c:pt idx="1343">
                  <c:v>41326</c:v>
                </c:pt>
                <c:pt idx="1344">
                  <c:v>41327</c:v>
                </c:pt>
                <c:pt idx="1345">
                  <c:v>41330</c:v>
                </c:pt>
                <c:pt idx="1346">
                  <c:v>41331</c:v>
                </c:pt>
                <c:pt idx="1347">
                  <c:v>41332</c:v>
                </c:pt>
                <c:pt idx="1348">
                  <c:v>41333</c:v>
                </c:pt>
                <c:pt idx="1349">
                  <c:v>41334</c:v>
                </c:pt>
                <c:pt idx="1350">
                  <c:v>41337</c:v>
                </c:pt>
                <c:pt idx="1351">
                  <c:v>41338</c:v>
                </c:pt>
                <c:pt idx="1352">
                  <c:v>41339</c:v>
                </c:pt>
                <c:pt idx="1353">
                  <c:v>41340</c:v>
                </c:pt>
                <c:pt idx="1354">
                  <c:v>41341</c:v>
                </c:pt>
                <c:pt idx="1355">
                  <c:v>41344</c:v>
                </c:pt>
                <c:pt idx="1356">
                  <c:v>41345</c:v>
                </c:pt>
                <c:pt idx="1357">
                  <c:v>41346</c:v>
                </c:pt>
                <c:pt idx="1358">
                  <c:v>41347</c:v>
                </c:pt>
                <c:pt idx="1359">
                  <c:v>41348</c:v>
                </c:pt>
                <c:pt idx="1360">
                  <c:v>41351</c:v>
                </c:pt>
                <c:pt idx="1361">
                  <c:v>41352</c:v>
                </c:pt>
                <c:pt idx="1362">
                  <c:v>41353</c:v>
                </c:pt>
                <c:pt idx="1363">
                  <c:v>41354</c:v>
                </c:pt>
                <c:pt idx="1364">
                  <c:v>41355</c:v>
                </c:pt>
                <c:pt idx="1365">
                  <c:v>41358</c:v>
                </c:pt>
                <c:pt idx="1366">
                  <c:v>41359</c:v>
                </c:pt>
                <c:pt idx="1367">
                  <c:v>41360</c:v>
                </c:pt>
                <c:pt idx="1368">
                  <c:v>41361</c:v>
                </c:pt>
                <c:pt idx="1369">
                  <c:v>41362</c:v>
                </c:pt>
                <c:pt idx="1370">
                  <c:v>41365</c:v>
                </c:pt>
                <c:pt idx="1371">
                  <c:v>41366</c:v>
                </c:pt>
                <c:pt idx="1372">
                  <c:v>41367</c:v>
                </c:pt>
                <c:pt idx="1373">
                  <c:v>41368</c:v>
                </c:pt>
                <c:pt idx="1374">
                  <c:v>41369</c:v>
                </c:pt>
                <c:pt idx="1375">
                  <c:v>41372</c:v>
                </c:pt>
                <c:pt idx="1376">
                  <c:v>41373</c:v>
                </c:pt>
                <c:pt idx="1377">
                  <c:v>41374</c:v>
                </c:pt>
                <c:pt idx="1378">
                  <c:v>41375</c:v>
                </c:pt>
                <c:pt idx="1379">
                  <c:v>41376</c:v>
                </c:pt>
                <c:pt idx="1380">
                  <c:v>41379</c:v>
                </c:pt>
                <c:pt idx="1381">
                  <c:v>41380</c:v>
                </c:pt>
                <c:pt idx="1382">
                  <c:v>41381</c:v>
                </c:pt>
                <c:pt idx="1383">
                  <c:v>41382</c:v>
                </c:pt>
                <c:pt idx="1384">
                  <c:v>41383</c:v>
                </c:pt>
                <c:pt idx="1385">
                  <c:v>41386</c:v>
                </c:pt>
                <c:pt idx="1386">
                  <c:v>41387</c:v>
                </c:pt>
                <c:pt idx="1387">
                  <c:v>41388</c:v>
                </c:pt>
                <c:pt idx="1388">
                  <c:v>41389</c:v>
                </c:pt>
                <c:pt idx="1389">
                  <c:v>41390</c:v>
                </c:pt>
                <c:pt idx="1390">
                  <c:v>41393</c:v>
                </c:pt>
                <c:pt idx="1391">
                  <c:v>41394</c:v>
                </c:pt>
                <c:pt idx="1392">
                  <c:v>41395</c:v>
                </c:pt>
                <c:pt idx="1393">
                  <c:v>41396</c:v>
                </c:pt>
                <c:pt idx="1394">
                  <c:v>41397</c:v>
                </c:pt>
                <c:pt idx="1395">
                  <c:v>41400</c:v>
                </c:pt>
                <c:pt idx="1396">
                  <c:v>41401</c:v>
                </c:pt>
                <c:pt idx="1397">
                  <c:v>41402</c:v>
                </c:pt>
                <c:pt idx="1398">
                  <c:v>41403</c:v>
                </c:pt>
                <c:pt idx="1399">
                  <c:v>41404</c:v>
                </c:pt>
                <c:pt idx="1400">
                  <c:v>41407</c:v>
                </c:pt>
                <c:pt idx="1401">
                  <c:v>41408</c:v>
                </c:pt>
                <c:pt idx="1402">
                  <c:v>41409</c:v>
                </c:pt>
                <c:pt idx="1403">
                  <c:v>41410</c:v>
                </c:pt>
                <c:pt idx="1404">
                  <c:v>41411</c:v>
                </c:pt>
                <c:pt idx="1405">
                  <c:v>41414</c:v>
                </c:pt>
                <c:pt idx="1406">
                  <c:v>41415</c:v>
                </c:pt>
                <c:pt idx="1407">
                  <c:v>41416</c:v>
                </c:pt>
                <c:pt idx="1408">
                  <c:v>41417</c:v>
                </c:pt>
                <c:pt idx="1409">
                  <c:v>41418</c:v>
                </c:pt>
                <c:pt idx="1410">
                  <c:v>41421</c:v>
                </c:pt>
                <c:pt idx="1411">
                  <c:v>41422</c:v>
                </c:pt>
                <c:pt idx="1412">
                  <c:v>41423</c:v>
                </c:pt>
                <c:pt idx="1413">
                  <c:v>41424</c:v>
                </c:pt>
                <c:pt idx="1414">
                  <c:v>41425</c:v>
                </c:pt>
                <c:pt idx="1415">
                  <c:v>41428</c:v>
                </c:pt>
                <c:pt idx="1416">
                  <c:v>41429</c:v>
                </c:pt>
                <c:pt idx="1417">
                  <c:v>41430</c:v>
                </c:pt>
                <c:pt idx="1418">
                  <c:v>41431</c:v>
                </c:pt>
                <c:pt idx="1419">
                  <c:v>41432</c:v>
                </c:pt>
                <c:pt idx="1420">
                  <c:v>41435</c:v>
                </c:pt>
                <c:pt idx="1421">
                  <c:v>41436</c:v>
                </c:pt>
                <c:pt idx="1422">
                  <c:v>41437</c:v>
                </c:pt>
                <c:pt idx="1423">
                  <c:v>41438</c:v>
                </c:pt>
                <c:pt idx="1424">
                  <c:v>41439</c:v>
                </c:pt>
                <c:pt idx="1425">
                  <c:v>41442</c:v>
                </c:pt>
                <c:pt idx="1426">
                  <c:v>41443</c:v>
                </c:pt>
                <c:pt idx="1427">
                  <c:v>41444</c:v>
                </c:pt>
                <c:pt idx="1428">
                  <c:v>41445</c:v>
                </c:pt>
                <c:pt idx="1429">
                  <c:v>41446</c:v>
                </c:pt>
                <c:pt idx="1430">
                  <c:v>41449</c:v>
                </c:pt>
                <c:pt idx="1431">
                  <c:v>41450</c:v>
                </c:pt>
                <c:pt idx="1432">
                  <c:v>41451</c:v>
                </c:pt>
                <c:pt idx="1433">
                  <c:v>41452</c:v>
                </c:pt>
                <c:pt idx="1434">
                  <c:v>41453</c:v>
                </c:pt>
                <c:pt idx="1435">
                  <c:v>41456</c:v>
                </c:pt>
                <c:pt idx="1436">
                  <c:v>41457</c:v>
                </c:pt>
                <c:pt idx="1437">
                  <c:v>41458</c:v>
                </c:pt>
                <c:pt idx="1438">
                  <c:v>41459</c:v>
                </c:pt>
                <c:pt idx="1439">
                  <c:v>41460</c:v>
                </c:pt>
                <c:pt idx="1440">
                  <c:v>41463</c:v>
                </c:pt>
                <c:pt idx="1441">
                  <c:v>41464</c:v>
                </c:pt>
                <c:pt idx="1442">
                  <c:v>41465</c:v>
                </c:pt>
                <c:pt idx="1443">
                  <c:v>41466</c:v>
                </c:pt>
                <c:pt idx="1444">
                  <c:v>41467</c:v>
                </c:pt>
                <c:pt idx="1445">
                  <c:v>41470</c:v>
                </c:pt>
                <c:pt idx="1446">
                  <c:v>41471</c:v>
                </c:pt>
                <c:pt idx="1447">
                  <c:v>41472</c:v>
                </c:pt>
                <c:pt idx="1448">
                  <c:v>41473</c:v>
                </c:pt>
                <c:pt idx="1449">
                  <c:v>41474</c:v>
                </c:pt>
                <c:pt idx="1450">
                  <c:v>41477</c:v>
                </c:pt>
                <c:pt idx="1451">
                  <c:v>41478</c:v>
                </c:pt>
                <c:pt idx="1452">
                  <c:v>41479</c:v>
                </c:pt>
                <c:pt idx="1453">
                  <c:v>41480</c:v>
                </c:pt>
                <c:pt idx="1454">
                  <c:v>41481</c:v>
                </c:pt>
                <c:pt idx="1455">
                  <c:v>41484</c:v>
                </c:pt>
                <c:pt idx="1456">
                  <c:v>41485</c:v>
                </c:pt>
                <c:pt idx="1457">
                  <c:v>41486</c:v>
                </c:pt>
                <c:pt idx="1458">
                  <c:v>41487</c:v>
                </c:pt>
                <c:pt idx="1459">
                  <c:v>41488</c:v>
                </c:pt>
                <c:pt idx="1460">
                  <c:v>41491</c:v>
                </c:pt>
                <c:pt idx="1461">
                  <c:v>41492</c:v>
                </c:pt>
                <c:pt idx="1462">
                  <c:v>41493</c:v>
                </c:pt>
                <c:pt idx="1463">
                  <c:v>41494</c:v>
                </c:pt>
                <c:pt idx="1464">
                  <c:v>41495</c:v>
                </c:pt>
                <c:pt idx="1465">
                  <c:v>41498</c:v>
                </c:pt>
                <c:pt idx="1466">
                  <c:v>41499</c:v>
                </c:pt>
                <c:pt idx="1467">
                  <c:v>41500</c:v>
                </c:pt>
                <c:pt idx="1468">
                  <c:v>41501</c:v>
                </c:pt>
                <c:pt idx="1469">
                  <c:v>41502</c:v>
                </c:pt>
                <c:pt idx="1470">
                  <c:v>41505</c:v>
                </c:pt>
                <c:pt idx="1471">
                  <c:v>41506</c:v>
                </c:pt>
                <c:pt idx="1472">
                  <c:v>41507</c:v>
                </c:pt>
                <c:pt idx="1473">
                  <c:v>41508</c:v>
                </c:pt>
                <c:pt idx="1474">
                  <c:v>41509</c:v>
                </c:pt>
                <c:pt idx="1475">
                  <c:v>41512</c:v>
                </c:pt>
                <c:pt idx="1476">
                  <c:v>41513</c:v>
                </c:pt>
                <c:pt idx="1477">
                  <c:v>41514</c:v>
                </c:pt>
                <c:pt idx="1478">
                  <c:v>41515</c:v>
                </c:pt>
                <c:pt idx="1479">
                  <c:v>41516</c:v>
                </c:pt>
                <c:pt idx="1480">
                  <c:v>41519</c:v>
                </c:pt>
                <c:pt idx="1481">
                  <c:v>41520</c:v>
                </c:pt>
                <c:pt idx="1482">
                  <c:v>41521</c:v>
                </c:pt>
                <c:pt idx="1483">
                  <c:v>41522</c:v>
                </c:pt>
                <c:pt idx="1484">
                  <c:v>41523</c:v>
                </c:pt>
                <c:pt idx="1485">
                  <c:v>41526</c:v>
                </c:pt>
                <c:pt idx="1486">
                  <c:v>41527</c:v>
                </c:pt>
                <c:pt idx="1487">
                  <c:v>41528</c:v>
                </c:pt>
                <c:pt idx="1488">
                  <c:v>41529</c:v>
                </c:pt>
                <c:pt idx="1489">
                  <c:v>41530</c:v>
                </c:pt>
                <c:pt idx="1490">
                  <c:v>41533</c:v>
                </c:pt>
                <c:pt idx="1491">
                  <c:v>41534</c:v>
                </c:pt>
                <c:pt idx="1492">
                  <c:v>41535</c:v>
                </c:pt>
                <c:pt idx="1493">
                  <c:v>41536</c:v>
                </c:pt>
                <c:pt idx="1494">
                  <c:v>41537</c:v>
                </c:pt>
                <c:pt idx="1495">
                  <c:v>41540</c:v>
                </c:pt>
                <c:pt idx="1496">
                  <c:v>41541</c:v>
                </c:pt>
                <c:pt idx="1497">
                  <c:v>41542</c:v>
                </c:pt>
                <c:pt idx="1498">
                  <c:v>41543</c:v>
                </c:pt>
                <c:pt idx="1499">
                  <c:v>41544</c:v>
                </c:pt>
                <c:pt idx="1500">
                  <c:v>41547</c:v>
                </c:pt>
                <c:pt idx="1501">
                  <c:v>41548</c:v>
                </c:pt>
                <c:pt idx="1502">
                  <c:v>41549</c:v>
                </c:pt>
                <c:pt idx="1503">
                  <c:v>41550</c:v>
                </c:pt>
                <c:pt idx="1504">
                  <c:v>41551</c:v>
                </c:pt>
                <c:pt idx="1505">
                  <c:v>41554</c:v>
                </c:pt>
                <c:pt idx="1506">
                  <c:v>41555</c:v>
                </c:pt>
                <c:pt idx="1507">
                  <c:v>41556</c:v>
                </c:pt>
                <c:pt idx="1508">
                  <c:v>41557</c:v>
                </c:pt>
                <c:pt idx="1509">
                  <c:v>41558</c:v>
                </c:pt>
                <c:pt idx="1510">
                  <c:v>41561</c:v>
                </c:pt>
                <c:pt idx="1511">
                  <c:v>41562</c:v>
                </c:pt>
                <c:pt idx="1512">
                  <c:v>41563</c:v>
                </c:pt>
                <c:pt idx="1513">
                  <c:v>41564</c:v>
                </c:pt>
                <c:pt idx="1514">
                  <c:v>41565</c:v>
                </c:pt>
                <c:pt idx="1515">
                  <c:v>41568</c:v>
                </c:pt>
                <c:pt idx="1516">
                  <c:v>41569</c:v>
                </c:pt>
                <c:pt idx="1517">
                  <c:v>41570</c:v>
                </c:pt>
                <c:pt idx="1518">
                  <c:v>41571</c:v>
                </c:pt>
                <c:pt idx="1519">
                  <c:v>41572</c:v>
                </c:pt>
                <c:pt idx="1520">
                  <c:v>41575</c:v>
                </c:pt>
                <c:pt idx="1521">
                  <c:v>41576</c:v>
                </c:pt>
                <c:pt idx="1522">
                  <c:v>41577</c:v>
                </c:pt>
                <c:pt idx="1523">
                  <c:v>41578</c:v>
                </c:pt>
                <c:pt idx="1524">
                  <c:v>41579</c:v>
                </c:pt>
                <c:pt idx="1525">
                  <c:v>41582</c:v>
                </c:pt>
                <c:pt idx="1526">
                  <c:v>41583</c:v>
                </c:pt>
                <c:pt idx="1527">
                  <c:v>41584</c:v>
                </c:pt>
                <c:pt idx="1528">
                  <c:v>41585</c:v>
                </c:pt>
                <c:pt idx="1529">
                  <c:v>41586</c:v>
                </c:pt>
                <c:pt idx="1530">
                  <c:v>41589</c:v>
                </c:pt>
                <c:pt idx="1531">
                  <c:v>41590</c:v>
                </c:pt>
                <c:pt idx="1532">
                  <c:v>41591</c:v>
                </c:pt>
                <c:pt idx="1533">
                  <c:v>41592</c:v>
                </c:pt>
                <c:pt idx="1534">
                  <c:v>41593</c:v>
                </c:pt>
                <c:pt idx="1535">
                  <c:v>41596</c:v>
                </c:pt>
                <c:pt idx="1536">
                  <c:v>41597</c:v>
                </c:pt>
                <c:pt idx="1537">
                  <c:v>41598</c:v>
                </c:pt>
                <c:pt idx="1538">
                  <c:v>41599</c:v>
                </c:pt>
                <c:pt idx="1539">
                  <c:v>41600</c:v>
                </c:pt>
                <c:pt idx="1540">
                  <c:v>41603</c:v>
                </c:pt>
                <c:pt idx="1541">
                  <c:v>41604</c:v>
                </c:pt>
                <c:pt idx="1542">
                  <c:v>41605</c:v>
                </c:pt>
                <c:pt idx="1543">
                  <c:v>41606</c:v>
                </c:pt>
                <c:pt idx="1544">
                  <c:v>41607</c:v>
                </c:pt>
                <c:pt idx="1545">
                  <c:v>41610</c:v>
                </c:pt>
                <c:pt idx="1546">
                  <c:v>41611</c:v>
                </c:pt>
                <c:pt idx="1547">
                  <c:v>41612</c:v>
                </c:pt>
                <c:pt idx="1548">
                  <c:v>41613</c:v>
                </c:pt>
                <c:pt idx="1549">
                  <c:v>41614</c:v>
                </c:pt>
                <c:pt idx="1550">
                  <c:v>41617</c:v>
                </c:pt>
                <c:pt idx="1551">
                  <c:v>41618</c:v>
                </c:pt>
                <c:pt idx="1552">
                  <c:v>41619</c:v>
                </c:pt>
                <c:pt idx="1553">
                  <c:v>41620</c:v>
                </c:pt>
                <c:pt idx="1554">
                  <c:v>41621</c:v>
                </c:pt>
                <c:pt idx="1555">
                  <c:v>41624</c:v>
                </c:pt>
                <c:pt idx="1556">
                  <c:v>41625</c:v>
                </c:pt>
                <c:pt idx="1557">
                  <c:v>41626</c:v>
                </c:pt>
                <c:pt idx="1558">
                  <c:v>41627</c:v>
                </c:pt>
                <c:pt idx="1559">
                  <c:v>41628</c:v>
                </c:pt>
                <c:pt idx="1560">
                  <c:v>41631</c:v>
                </c:pt>
                <c:pt idx="1561">
                  <c:v>41632</c:v>
                </c:pt>
                <c:pt idx="1562">
                  <c:v>41633</c:v>
                </c:pt>
                <c:pt idx="1563">
                  <c:v>41634</c:v>
                </c:pt>
                <c:pt idx="1564">
                  <c:v>41635</c:v>
                </c:pt>
                <c:pt idx="1565">
                  <c:v>41638</c:v>
                </c:pt>
                <c:pt idx="1566">
                  <c:v>41639</c:v>
                </c:pt>
                <c:pt idx="1567">
                  <c:v>41640</c:v>
                </c:pt>
                <c:pt idx="1568">
                  <c:v>41641</c:v>
                </c:pt>
                <c:pt idx="1569">
                  <c:v>41642</c:v>
                </c:pt>
                <c:pt idx="1570">
                  <c:v>41645</c:v>
                </c:pt>
                <c:pt idx="1571">
                  <c:v>41646</c:v>
                </c:pt>
                <c:pt idx="1572">
                  <c:v>41647</c:v>
                </c:pt>
                <c:pt idx="1573">
                  <c:v>41648</c:v>
                </c:pt>
                <c:pt idx="1574">
                  <c:v>41649</c:v>
                </c:pt>
                <c:pt idx="1575">
                  <c:v>41652</c:v>
                </c:pt>
                <c:pt idx="1576">
                  <c:v>41653</c:v>
                </c:pt>
                <c:pt idx="1577">
                  <c:v>41654</c:v>
                </c:pt>
                <c:pt idx="1578">
                  <c:v>41655</c:v>
                </c:pt>
                <c:pt idx="1579">
                  <c:v>41656</c:v>
                </c:pt>
                <c:pt idx="1580">
                  <c:v>41659</c:v>
                </c:pt>
                <c:pt idx="1581">
                  <c:v>41660</c:v>
                </c:pt>
                <c:pt idx="1582">
                  <c:v>41661</c:v>
                </c:pt>
                <c:pt idx="1583">
                  <c:v>41662</c:v>
                </c:pt>
                <c:pt idx="1584">
                  <c:v>41663</c:v>
                </c:pt>
                <c:pt idx="1585">
                  <c:v>41666</c:v>
                </c:pt>
                <c:pt idx="1586">
                  <c:v>41667</c:v>
                </c:pt>
                <c:pt idx="1587">
                  <c:v>41668</c:v>
                </c:pt>
                <c:pt idx="1588">
                  <c:v>41669</c:v>
                </c:pt>
                <c:pt idx="1589">
                  <c:v>41670</c:v>
                </c:pt>
                <c:pt idx="1590">
                  <c:v>41673</c:v>
                </c:pt>
                <c:pt idx="1591">
                  <c:v>41674</c:v>
                </c:pt>
                <c:pt idx="1592">
                  <c:v>41675</c:v>
                </c:pt>
                <c:pt idx="1593">
                  <c:v>41676</c:v>
                </c:pt>
                <c:pt idx="1594">
                  <c:v>41677</c:v>
                </c:pt>
                <c:pt idx="1595">
                  <c:v>41680</c:v>
                </c:pt>
                <c:pt idx="1596">
                  <c:v>41681</c:v>
                </c:pt>
                <c:pt idx="1597">
                  <c:v>41682</c:v>
                </c:pt>
                <c:pt idx="1598">
                  <c:v>41683</c:v>
                </c:pt>
                <c:pt idx="1599">
                  <c:v>41684</c:v>
                </c:pt>
                <c:pt idx="1600">
                  <c:v>41687</c:v>
                </c:pt>
                <c:pt idx="1601">
                  <c:v>41688</c:v>
                </c:pt>
                <c:pt idx="1602">
                  <c:v>41689</c:v>
                </c:pt>
                <c:pt idx="1603">
                  <c:v>41690</c:v>
                </c:pt>
                <c:pt idx="1604">
                  <c:v>41691</c:v>
                </c:pt>
                <c:pt idx="1605">
                  <c:v>41694</c:v>
                </c:pt>
                <c:pt idx="1606">
                  <c:v>41695</c:v>
                </c:pt>
                <c:pt idx="1607">
                  <c:v>41696</c:v>
                </c:pt>
                <c:pt idx="1608">
                  <c:v>41697</c:v>
                </c:pt>
                <c:pt idx="1609">
                  <c:v>41698</c:v>
                </c:pt>
                <c:pt idx="1610">
                  <c:v>41701</c:v>
                </c:pt>
                <c:pt idx="1611">
                  <c:v>41702</c:v>
                </c:pt>
                <c:pt idx="1612">
                  <c:v>41703</c:v>
                </c:pt>
                <c:pt idx="1613">
                  <c:v>41704</c:v>
                </c:pt>
                <c:pt idx="1614">
                  <c:v>41705</c:v>
                </c:pt>
                <c:pt idx="1615">
                  <c:v>41708</c:v>
                </c:pt>
                <c:pt idx="1616">
                  <c:v>41709</c:v>
                </c:pt>
                <c:pt idx="1617">
                  <c:v>41710</c:v>
                </c:pt>
                <c:pt idx="1618">
                  <c:v>41711</c:v>
                </c:pt>
                <c:pt idx="1619">
                  <c:v>41712</c:v>
                </c:pt>
                <c:pt idx="1620">
                  <c:v>41715</c:v>
                </c:pt>
                <c:pt idx="1621">
                  <c:v>41716</c:v>
                </c:pt>
                <c:pt idx="1622">
                  <c:v>41717</c:v>
                </c:pt>
                <c:pt idx="1623">
                  <c:v>41718</c:v>
                </c:pt>
                <c:pt idx="1624">
                  <c:v>41719</c:v>
                </c:pt>
                <c:pt idx="1625">
                  <c:v>41722</c:v>
                </c:pt>
                <c:pt idx="1626">
                  <c:v>41723</c:v>
                </c:pt>
                <c:pt idx="1627">
                  <c:v>41724</c:v>
                </c:pt>
                <c:pt idx="1628">
                  <c:v>41725</c:v>
                </c:pt>
                <c:pt idx="1629">
                  <c:v>41726</c:v>
                </c:pt>
                <c:pt idx="1630">
                  <c:v>41729</c:v>
                </c:pt>
                <c:pt idx="1631">
                  <c:v>41730</c:v>
                </c:pt>
                <c:pt idx="1632">
                  <c:v>41731</c:v>
                </c:pt>
                <c:pt idx="1633">
                  <c:v>41732</c:v>
                </c:pt>
                <c:pt idx="1634">
                  <c:v>41733</c:v>
                </c:pt>
                <c:pt idx="1635">
                  <c:v>41736</c:v>
                </c:pt>
                <c:pt idx="1636">
                  <c:v>41737</c:v>
                </c:pt>
                <c:pt idx="1637">
                  <c:v>41738</c:v>
                </c:pt>
                <c:pt idx="1638">
                  <c:v>41739</c:v>
                </c:pt>
                <c:pt idx="1639">
                  <c:v>41740</c:v>
                </c:pt>
                <c:pt idx="1640">
                  <c:v>41743</c:v>
                </c:pt>
                <c:pt idx="1641">
                  <c:v>41744</c:v>
                </c:pt>
                <c:pt idx="1642">
                  <c:v>41745</c:v>
                </c:pt>
                <c:pt idx="1643">
                  <c:v>41746</c:v>
                </c:pt>
                <c:pt idx="1644">
                  <c:v>41747</c:v>
                </c:pt>
                <c:pt idx="1645">
                  <c:v>41750</c:v>
                </c:pt>
                <c:pt idx="1646">
                  <c:v>41751</c:v>
                </c:pt>
                <c:pt idx="1647">
                  <c:v>41752</c:v>
                </c:pt>
                <c:pt idx="1648">
                  <c:v>41753</c:v>
                </c:pt>
                <c:pt idx="1649">
                  <c:v>41754</c:v>
                </c:pt>
                <c:pt idx="1650">
                  <c:v>41757</c:v>
                </c:pt>
                <c:pt idx="1651">
                  <c:v>41758</c:v>
                </c:pt>
                <c:pt idx="1652">
                  <c:v>41759</c:v>
                </c:pt>
                <c:pt idx="1653">
                  <c:v>41760</c:v>
                </c:pt>
                <c:pt idx="1654">
                  <c:v>41761</c:v>
                </c:pt>
                <c:pt idx="1655">
                  <c:v>41764</c:v>
                </c:pt>
                <c:pt idx="1656">
                  <c:v>41765</c:v>
                </c:pt>
                <c:pt idx="1657">
                  <c:v>41766</c:v>
                </c:pt>
                <c:pt idx="1658">
                  <c:v>41767</c:v>
                </c:pt>
                <c:pt idx="1659">
                  <c:v>41768</c:v>
                </c:pt>
                <c:pt idx="1660">
                  <c:v>41771</c:v>
                </c:pt>
                <c:pt idx="1661">
                  <c:v>41772</c:v>
                </c:pt>
                <c:pt idx="1662">
                  <c:v>41773</c:v>
                </c:pt>
                <c:pt idx="1663">
                  <c:v>41774</c:v>
                </c:pt>
                <c:pt idx="1664">
                  <c:v>41775</c:v>
                </c:pt>
                <c:pt idx="1665">
                  <c:v>41778</c:v>
                </c:pt>
                <c:pt idx="1666">
                  <c:v>41779</c:v>
                </c:pt>
                <c:pt idx="1667">
                  <c:v>41780</c:v>
                </c:pt>
                <c:pt idx="1668">
                  <c:v>41781</c:v>
                </c:pt>
                <c:pt idx="1669">
                  <c:v>41782</c:v>
                </c:pt>
                <c:pt idx="1670">
                  <c:v>41785</c:v>
                </c:pt>
                <c:pt idx="1671">
                  <c:v>41786</c:v>
                </c:pt>
                <c:pt idx="1672">
                  <c:v>41787</c:v>
                </c:pt>
                <c:pt idx="1673">
                  <c:v>41788</c:v>
                </c:pt>
                <c:pt idx="1674">
                  <c:v>41789</c:v>
                </c:pt>
                <c:pt idx="1675">
                  <c:v>41792</c:v>
                </c:pt>
                <c:pt idx="1676">
                  <c:v>41793</c:v>
                </c:pt>
                <c:pt idx="1677">
                  <c:v>41794</c:v>
                </c:pt>
                <c:pt idx="1678">
                  <c:v>41795</c:v>
                </c:pt>
                <c:pt idx="1679">
                  <c:v>41796</c:v>
                </c:pt>
                <c:pt idx="1680">
                  <c:v>41799</c:v>
                </c:pt>
                <c:pt idx="1681">
                  <c:v>41800</c:v>
                </c:pt>
                <c:pt idx="1682">
                  <c:v>41801</c:v>
                </c:pt>
                <c:pt idx="1683">
                  <c:v>41802</c:v>
                </c:pt>
                <c:pt idx="1684">
                  <c:v>41803</c:v>
                </c:pt>
                <c:pt idx="1685">
                  <c:v>41806</c:v>
                </c:pt>
                <c:pt idx="1686">
                  <c:v>41807</c:v>
                </c:pt>
                <c:pt idx="1687">
                  <c:v>41808</c:v>
                </c:pt>
                <c:pt idx="1688">
                  <c:v>41809</c:v>
                </c:pt>
                <c:pt idx="1689">
                  <c:v>41810</c:v>
                </c:pt>
                <c:pt idx="1690">
                  <c:v>41813</c:v>
                </c:pt>
                <c:pt idx="1691">
                  <c:v>41814</c:v>
                </c:pt>
                <c:pt idx="1692">
                  <c:v>41815</c:v>
                </c:pt>
                <c:pt idx="1693">
                  <c:v>41816</c:v>
                </c:pt>
                <c:pt idx="1694">
                  <c:v>41817</c:v>
                </c:pt>
                <c:pt idx="1695">
                  <c:v>41820</c:v>
                </c:pt>
                <c:pt idx="1696">
                  <c:v>41821</c:v>
                </c:pt>
                <c:pt idx="1697">
                  <c:v>41822</c:v>
                </c:pt>
                <c:pt idx="1698">
                  <c:v>41823</c:v>
                </c:pt>
                <c:pt idx="1699">
                  <c:v>41824</c:v>
                </c:pt>
                <c:pt idx="1700">
                  <c:v>41827</c:v>
                </c:pt>
                <c:pt idx="1701">
                  <c:v>41828</c:v>
                </c:pt>
                <c:pt idx="1702">
                  <c:v>41829</c:v>
                </c:pt>
                <c:pt idx="1703">
                  <c:v>41830</c:v>
                </c:pt>
                <c:pt idx="1704">
                  <c:v>41831</c:v>
                </c:pt>
                <c:pt idx="1705">
                  <c:v>41834</c:v>
                </c:pt>
                <c:pt idx="1706">
                  <c:v>41835</c:v>
                </c:pt>
                <c:pt idx="1707">
                  <c:v>41836</c:v>
                </c:pt>
                <c:pt idx="1708">
                  <c:v>41837</c:v>
                </c:pt>
                <c:pt idx="1709">
                  <c:v>41838</c:v>
                </c:pt>
                <c:pt idx="1710">
                  <c:v>41841</c:v>
                </c:pt>
                <c:pt idx="1711">
                  <c:v>41842</c:v>
                </c:pt>
                <c:pt idx="1712">
                  <c:v>41843</c:v>
                </c:pt>
                <c:pt idx="1713">
                  <c:v>41844</c:v>
                </c:pt>
                <c:pt idx="1714">
                  <c:v>41845</c:v>
                </c:pt>
                <c:pt idx="1715">
                  <c:v>41848</c:v>
                </c:pt>
                <c:pt idx="1716">
                  <c:v>41849</c:v>
                </c:pt>
                <c:pt idx="1717">
                  <c:v>41850</c:v>
                </c:pt>
                <c:pt idx="1718">
                  <c:v>41851</c:v>
                </c:pt>
                <c:pt idx="1719">
                  <c:v>41852</c:v>
                </c:pt>
                <c:pt idx="1720">
                  <c:v>41855</c:v>
                </c:pt>
                <c:pt idx="1721">
                  <c:v>41856</c:v>
                </c:pt>
                <c:pt idx="1722">
                  <c:v>41857</c:v>
                </c:pt>
                <c:pt idx="1723">
                  <c:v>41858</c:v>
                </c:pt>
                <c:pt idx="1724">
                  <c:v>41859</c:v>
                </c:pt>
                <c:pt idx="1725">
                  <c:v>41862</c:v>
                </c:pt>
                <c:pt idx="1726">
                  <c:v>41863</c:v>
                </c:pt>
                <c:pt idx="1727">
                  <c:v>41864</c:v>
                </c:pt>
                <c:pt idx="1728">
                  <c:v>41865</c:v>
                </c:pt>
                <c:pt idx="1729">
                  <c:v>41866</c:v>
                </c:pt>
                <c:pt idx="1730">
                  <c:v>41869</c:v>
                </c:pt>
                <c:pt idx="1731">
                  <c:v>41870</c:v>
                </c:pt>
                <c:pt idx="1732">
                  <c:v>41871</c:v>
                </c:pt>
                <c:pt idx="1733">
                  <c:v>41872</c:v>
                </c:pt>
                <c:pt idx="1734">
                  <c:v>41873</c:v>
                </c:pt>
                <c:pt idx="1735">
                  <c:v>41876</c:v>
                </c:pt>
                <c:pt idx="1736">
                  <c:v>41877</c:v>
                </c:pt>
                <c:pt idx="1737">
                  <c:v>41878</c:v>
                </c:pt>
                <c:pt idx="1738">
                  <c:v>41879</c:v>
                </c:pt>
                <c:pt idx="1739">
                  <c:v>41880</c:v>
                </c:pt>
                <c:pt idx="1740">
                  <c:v>41883</c:v>
                </c:pt>
                <c:pt idx="1741">
                  <c:v>41884</c:v>
                </c:pt>
                <c:pt idx="1742">
                  <c:v>41885</c:v>
                </c:pt>
                <c:pt idx="1743">
                  <c:v>41886</c:v>
                </c:pt>
                <c:pt idx="1744">
                  <c:v>41887</c:v>
                </c:pt>
                <c:pt idx="1745">
                  <c:v>41890</c:v>
                </c:pt>
                <c:pt idx="1746">
                  <c:v>41891</c:v>
                </c:pt>
                <c:pt idx="1747">
                  <c:v>41892</c:v>
                </c:pt>
                <c:pt idx="1748">
                  <c:v>41893</c:v>
                </c:pt>
                <c:pt idx="1749">
                  <c:v>41894</c:v>
                </c:pt>
                <c:pt idx="1750">
                  <c:v>41897</c:v>
                </c:pt>
                <c:pt idx="1751">
                  <c:v>41898</c:v>
                </c:pt>
                <c:pt idx="1752">
                  <c:v>41899</c:v>
                </c:pt>
                <c:pt idx="1753">
                  <c:v>41900</c:v>
                </c:pt>
                <c:pt idx="1754">
                  <c:v>41901</c:v>
                </c:pt>
                <c:pt idx="1755">
                  <c:v>41904</c:v>
                </c:pt>
                <c:pt idx="1756">
                  <c:v>41905</c:v>
                </c:pt>
                <c:pt idx="1757">
                  <c:v>41906</c:v>
                </c:pt>
                <c:pt idx="1758">
                  <c:v>41907</c:v>
                </c:pt>
                <c:pt idx="1759">
                  <c:v>41908</c:v>
                </c:pt>
                <c:pt idx="1760">
                  <c:v>41911</c:v>
                </c:pt>
                <c:pt idx="1761">
                  <c:v>41912</c:v>
                </c:pt>
                <c:pt idx="1762">
                  <c:v>41913</c:v>
                </c:pt>
                <c:pt idx="1763">
                  <c:v>41914</c:v>
                </c:pt>
                <c:pt idx="1764">
                  <c:v>41915</c:v>
                </c:pt>
                <c:pt idx="1765">
                  <c:v>41918</c:v>
                </c:pt>
                <c:pt idx="1766">
                  <c:v>41919</c:v>
                </c:pt>
                <c:pt idx="1767">
                  <c:v>41920</c:v>
                </c:pt>
                <c:pt idx="1768">
                  <c:v>41921</c:v>
                </c:pt>
                <c:pt idx="1769">
                  <c:v>41922</c:v>
                </c:pt>
                <c:pt idx="1770">
                  <c:v>41925</c:v>
                </c:pt>
                <c:pt idx="1771">
                  <c:v>41926</c:v>
                </c:pt>
                <c:pt idx="1772">
                  <c:v>41927</c:v>
                </c:pt>
                <c:pt idx="1773">
                  <c:v>41928</c:v>
                </c:pt>
                <c:pt idx="1774">
                  <c:v>41929</c:v>
                </c:pt>
                <c:pt idx="1775">
                  <c:v>41932</c:v>
                </c:pt>
                <c:pt idx="1776">
                  <c:v>41933</c:v>
                </c:pt>
                <c:pt idx="1777">
                  <c:v>41934</c:v>
                </c:pt>
                <c:pt idx="1778">
                  <c:v>41935</c:v>
                </c:pt>
                <c:pt idx="1779">
                  <c:v>41936</c:v>
                </c:pt>
                <c:pt idx="1780">
                  <c:v>41939</c:v>
                </c:pt>
                <c:pt idx="1781">
                  <c:v>41940</c:v>
                </c:pt>
                <c:pt idx="1782">
                  <c:v>41941</c:v>
                </c:pt>
                <c:pt idx="1783">
                  <c:v>41942</c:v>
                </c:pt>
                <c:pt idx="1784">
                  <c:v>41943</c:v>
                </c:pt>
                <c:pt idx="1785">
                  <c:v>41946</c:v>
                </c:pt>
                <c:pt idx="1786">
                  <c:v>41947</c:v>
                </c:pt>
                <c:pt idx="1787">
                  <c:v>41948</c:v>
                </c:pt>
                <c:pt idx="1788">
                  <c:v>41949</c:v>
                </c:pt>
                <c:pt idx="1789">
                  <c:v>41950</c:v>
                </c:pt>
                <c:pt idx="1790">
                  <c:v>41953</c:v>
                </c:pt>
                <c:pt idx="1791">
                  <c:v>41954</c:v>
                </c:pt>
                <c:pt idx="1792">
                  <c:v>41955</c:v>
                </c:pt>
                <c:pt idx="1793">
                  <c:v>41956</c:v>
                </c:pt>
                <c:pt idx="1794">
                  <c:v>41957</c:v>
                </c:pt>
                <c:pt idx="1795">
                  <c:v>41960</c:v>
                </c:pt>
                <c:pt idx="1796">
                  <c:v>41961</c:v>
                </c:pt>
                <c:pt idx="1797">
                  <c:v>41962</c:v>
                </c:pt>
                <c:pt idx="1798">
                  <c:v>41963</c:v>
                </c:pt>
                <c:pt idx="1799">
                  <c:v>41964</c:v>
                </c:pt>
                <c:pt idx="1800">
                  <c:v>41967</c:v>
                </c:pt>
                <c:pt idx="1801">
                  <c:v>41968</c:v>
                </c:pt>
                <c:pt idx="1802">
                  <c:v>41969</c:v>
                </c:pt>
                <c:pt idx="1803">
                  <c:v>41970</c:v>
                </c:pt>
                <c:pt idx="1804">
                  <c:v>41971</c:v>
                </c:pt>
                <c:pt idx="1805">
                  <c:v>41974</c:v>
                </c:pt>
                <c:pt idx="1806">
                  <c:v>41975</c:v>
                </c:pt>
                <c:pt idx="1807">
                  <c:v>41976</c:v>
                </c:pt>
                <c:pt idx="1808">
                  <c:v>41977</c:v>
                </c:pt>
                <c:pt idx="1809">
                  <c:v>41978</c:v>
                </c:pt>
                <c:pt idx="1810">
                  <c:v>41981</c:v>
                </c:pt>
                <c:pt idx="1811">
                  <c:v>41982</c:v>
                </c:pt>
                <c:pt idx="1812">
                  <c:v>41983</c:v>
                </c:pt>
                <c:pt idx="1813">
                  <c:v>41984</c:v>
                </c:pt>
                <c:pt idx="1814">
                  <c:v>41985</c:v>
                </c:pt>
                <c:pt idx="1815">
                  <c:v>41988</c:v>
                </c:pt>
                <c:pt idx="1816">
                  <c:v>41989</c:v>
                </c:pt>
                <c:pt idx="1817">
                  <c:v>41990</c:v>
                </c:pt>
                <c:pt idx="1818">
                  <c:v>41991</c:v>
                </c:pt>
                <c:pt idx="1819">
                  <c:v>41992</c:v>
                </c:pt>
                <c:pt idx="1820">
                  <c:v>41995</c:v>
                </c:pt>
                <c:pt idx="1821">
                  <c:v>41996</c:v>
                </c:pt>
                <c:pt idx="1822">
                  <c:v>41997</c:v>
                </c:pt>
                <c:pt idx="1823">
                  <c:v>41998</c:v>
                </c:pt>
                <c:pt idx="1824">
                  <c:v>41999</c:v>
                </c:pt>
                <c:pt idx="1825">
                  <c:v>42002</c:v>
                </c:pt>
                <c:pt idx="1826">
                  <c:v>42003</c:v>
                </c:pt>
                <c:pt idx="1827">
                  <c:v>42004</c:v>
                </c:pt>
                <c:pt idx="1828">
                  <c:v>42005</c:v>
                </c:pt>
                <c:pt idx="1829">
                  <c:v>42006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6</c:v>
                </c:pt>
                <c:pt idx="1836">
                  <c:v>42017</c:v>
                </c:pt>
                <c:pt idx="1837">
                  <c:v>42018</c:v>
                </c:pt>
                <c:pt idx="1838">
                  <c:v>42019</c:v>
                </c:pt>
                <c:pt idx="1839">
                  <c:v>42020</c:v>
                </c:pt>
                <c:pt idx="1840">
                  <c:v>42023</c:v>
                </c:pt>
                <c:pt idx="1841">
                  <c:v>42024</c:v>
                </c:pt>
                <c:pt idx="1842">
                  <c:v>42025</c:v>
                </c:pt>
                <c:pt idx="1843">
                  <c:v>42026</c:v>
                </c:pt>
                <c:pt idx="1844">
                  <c:v>42027</c:v>
                </c:pt>
                <c:pt idx="1845">
                  <c:v>42030</c:v>
                </c:pt>
                <c:pt idx="1846">
                  <c:v>42031</c:v>
                </c:pt>
                <c:pt idx="1847">
                  <c:v>42032</c:v>
                </c:pt>
                <c:pt idx="1848">
                  <c:v>42033</c:v>
                </c:pt>
                <c:pt idx="1849">
                  <c:v>42034</c:v>
                </c:pt>
                <c:pt idx="1850">
                  <c:v>42037</c:v>
                </c:pt>
                <c:pt idx="1851">
                  <c:v>42038</c:v>
                </c:pt>
                <c:pt idx="1852">
                  <c:v>42039</c:v>
                </c:pt>
                <c:pt idx="1853">
                  <c:v>42040</c:v>
                </c:pt>
                <c:pt idx="1854">
                  <c:v>42041</c:v>
                </c:pt>
                <c:pt idx="1855">
                  <c:v>42044</c:v>
                </c:pt>
                <c:pt idx="1856">
                  <c:v>42045</c:v>
                </c:pt>
                <c:pt idx="1857">
                  <c:v>42046</c:v>
                </c:pt>
                <c:pt idx="1858">
                  <c:v>42047</c:v>
                </c:pt>
                <c:pt idx="1859">
                  <c:v>42048</c:v>
                </c:pt>
                <c:pt idx="1860">
                  <c:v>42051</c:v>
                </c:pt>
                <c:pt idx="1861">
                  <c:v>42052</c:v>
                </c:pt>
                <c:pt idx="1862">
                  <c:v>42053</c:v>
                </c:pt>
                <c:pt idx="1863">
                  <c:v>42054</c:v>
                </c:pt>
                <c:pt idx="1864">
                  <c:v>42055</c:v>
                </c:pt>
                <c:pt idx="1865">
                  <c:v>42058</c:v>
                </c:pt>
                <c:pt idx="1866">
                  <c:v>42059</c:v>
                </c:pt>
                <c:pt idx="1867">
                  <c:v>42060</c:v>
                </c:pt>
                <c:pt idx="1868">
                  <c:v>42061</c:v>
                </c:pt>
                <c:pt idx="1869">
                  <c:v>42062</c:v>
                </c:pt>
                <c:pt idx="1870">
                  <c:v>42065</c:v>
                </c:pt>
                <c:pt idx="1871">
                  <c:v>42066</c:v>
                </c:pt>
                <c:pt idx="1872">
                  <c:v>42067</c:v>
                </c:pt>
                <c:pt idx="1873">
                  <c:v>42068</c:v>
                </c:pt>
                <c:pt idx="1874">
                  <c:v>42069</c:v>
                </c:pt>
                <c:pt idx="1875">
                  <c:v>42072</c:v>
                </c:pt>
                <c:pt idx="1876">
                  <c:v>42073</c:v>
                </c:pt>
                <c:pt idx="1877">
                  <c:v>42074</c:v>
                </c:pt>
                <c:pt idx="1878">
                  <c:v>42075</c:v>
                </c:pt>
                <c:pt idx="1879">
                  <c:v>42076</c:v>
                </c:pt>
                <c:pt idx="1880">
                  <c:v>42079</c:v>
                </c:pt>
                <c:pt idx="1881">
                  <c:v>42080</c:v>
                </c:pt>
                <c:pt idx="1882">
                  <c:v>42081</c:v>
                </c:pt>
                <c:pt idx="1883">
                  <c:v>42082</c:v>
                </c:pt>
                <c:pt idx="1884">
                  <c:v>42083</c:v>
                </c:pt>
                <c:pt idx="1885">
                  <c:v>42086</c:v>
                </c:pt>
                <c:pt idx="1886">
                  <c:v>42087</c:v>
                </c:pt>
                <c:pt idx="1887">
                  <c:v>42088</c:v>
                </c:pt>
                <c:pt idx="1888">
                  <c:v>42089</c:v>
                </c:pt>
                <c:pt idx="1889">
                  <c:v>42090</c:v>
                </c:pt>
                <c:pt idx="1890">
                  <c:v>42093</c:v>
                </c:pt>
                <c:pt idx="1891">
                  <c:v>42094</c:v>
                </c:pt>
                <c:pt idx="1892">
                  <c:v>42095</c:v>
                </c:pt>
                <c:pt idx="1893">
                  <c:v>42096</c:v>
                </c:pt>
                <c:pt idx="1894">
                  <c:v>42097</c:v>
                </c:pt>
                <c:pt idx="1895">
                  <c:v>42100</c:v>
                </c:pt>
                <c:pt idx="1896">
                  <c:v>42101</c:v>
                </c:pt>
                <c:pt idx="1897">
                  <c:v>42102</c:v>
                </c:pt>
                <c:pt idx="1898">
                  <c:v>42103</c:v>
                </c:pt>
                <c:pt idx="1899">
                  <c:v>42104</c:v>
                </c:pt>
                <c:pt idx="1900">
                  <c:v>42107</c:v>
                </c:pt>
                <c:pt idx="1901">
                  <c:v>42108</c:v>
                </c:pt>
                <c:pt idx="1902">
                  <c:v>42109</c:v>
                </c:pt>
                <c:pt idx="1903">
                  <c:v>42110</c:v>
                </c:pt>
                <c:pt idx="1904">
                  <c:v>42111</c:v>
                </c:pt>
                <c:pt idx="1905">
                  <c:v>42114</c:v>
                </c:pt>
                <c:pt idx="1906">
                  <c:v>42115</c:v>
                </c:pt>
                <c:pt idx="1907">
                  <c:v>42116</c:v>
                </c:pt>
                <c:pt idx="1908">
                  <c:v>42117</c:v>
                </c:pt>
                <c:pt idx="1909">
                  <c:v>42118</c:v>
                </c:pt>
                <c:pt idx="1910">
                  <c:v>42121</c:v>
                </c:pt>
                <c:pt idx="1911">
                  <c:v>42122</c:v>
                </c:pt>
                <c:pt idx="1912">
                  <c:v>42123</c:v>
                </c:pt>
                <c:pt idx="1913">
                  <c:v>42124</c:v>
                </c:pt>
                <c:pt idx="1914">
                  <c:v>42125</c:v>
                </c:pt>
                <c:pt idx="1915">
                  <c:v>42128</c:v>
                </c:pt>
                <c:pt idx="1916">
                  <c:v>42129</c:v>
                </c:pt>
                <c:pt idx="1917">
                  <c:v>42130</c:v>
                </c:pt>
                <c:pt idx="1918">
                  <c:v>42131</c:v>
                </c:pt>
                <c:pt idx="1919">
                  <c:v>42132</c:v>
                </c:pt>
                <c:pt idx="1920">
                  <c:v>42135</c:v>
                </c:pt>
                <c:pt idx="1921">
                  <c:v>42136</c:v>
                </c:pt>
                <c:pt idx="1922">
                  <c:v>42137</c:v>
                </c:pt>
                <c:pt idx="1923">
                  <c:v>42138</c:v>
                </c:pt>
                <c:pt idx="1924">
                  <c:v>42139</c:v>
                </c:pt>
                <c:pt idx="1925">
                  <c:v>42142</c:v>
                </c:pt>
                <c:pt idx="1926">
                  <c:v>42143</c:v>
                </c:pt>
                <c:pt idx="1927">
                  <c:v>42144</c:v>
                </c:pt>
                <c:pt idx="1928">
                  <c:v>42145</c:v>
                </c:pt>
                <c:pt idx="1929">
                  <c:v>42146</c:v>
                </c:pt>
                <c:pt idx="1930">
                  <c:v>42149</c:v>
                </c:pt>
                <c:pt idx="1931">
                  <c:v>42150</c:v>
                </c:pt>
                <c:pt idx="1932">
                  <c:v>42151</c:v>
                </c:pt>
                <c:pt idx="1933">
                  <c:v>42152</c:v>
                </c:pt>
                <c:pt idx="1934">
                  <c:v>42153</c:v>
                </c:pt>
                <c:pt idx="1935">
                  <c:v>42156</c:v>
                </c:pt>
                <c:pt idx="1936">
                  <c:v>42157</c:v>
                </c:pt>
                <c:pt idx="1937">
                  <c:v>42158</c:v>
                </c:pt>
                <c:pt idx="1938">
                  <c:v>42159</c:v>
                </c:pt>
                <c:pt idx="1939">
                  <c:v>42160</c:v>
                </c:pt>
                <c:pt idx="1940">
                  <c:v>42163</c:v>
                </c:pt>
                <c:pt idx="1941">
                  <c:v>42164</c:v>
                </c:pt>
                <c:pt idx="1942">
                  <c:v>42165</c:v>
                </c:pt>
                <c:pt idx="1943">
                  <c:v>42166</c:v>
                </c:pt>
                <c:pt idx="1944">
                  <c:v>42167</c:v>
                </c:pt>
                <c:pt idx="1945">
                  <c:v>42170</c:v>
                </c:pt>
                <c:pt idx="1946">
                  <c:v>42171</c:v>
                </c:pt>
                <c:pt idx="1947">
                  <c:v>42172</c:v>
                </c:pt>
                <c:pt idx="1948">
                  <c:v>42173</c:v>
                </c:pt>
                <c:pt idx="1949">
                  <c:v>42174</c:v>
                </c:pt>
                <c:pt idx="1950">
                  <c:v>42177</c:v>
                </c:pt>
                <c:pt idx="1951">
                  <c:v>42178</c:v>
                </c:pt>
                <c:pt idx="1952">
                  <c:v>42179</c:v>
                </c:pt>
                <c:pt idx="1953">
                  <c:v>42180</c:v>
                </c:pt>
                <c:pt idx="1954">
                  <c:v>42181</c:v>
                </c:pt>
                <c:pt idx="1955">
                  <c:v>42184</c:v>
                </c:pt>
                <c:pt idx="1956">
                  <c:v>42185</c:v>
                </c:pt>
                <c:pt idx="1957">
                  <c:v>42186</c:v>
                </c:pt>
                <c:pt idx="1958">
                  <c:v>42187</c:v>
                </c:pt>
                <c:pt idx="1959">
                  <c:v>42188</c:v>
                </c:pt>
                <c:pt idx="1960">
                  <c:v>42191</c:v>
                </c:pt>
                <c:pt idx="1961">
                  <c:v>42192</c:v>
                </c:pt>
                <c:pt idx="1962">
                  <c:v>42193</c:v>
                </c:pt>
                <c:pt idx="1963">
                  <c:v>42194</c:v>
                </c:pt>
                <c:pt idx="1964">
                  <c:v>42195</c:v>
                </c:pt>
                <c:pt idx="1965">
                  <c:v>42198</c:v>
                </c:pt>
                <c:pt idx="1966">
                  <c:v>42199</c:v>
                </c:pt>
                <c:pt idx="1967">
                  <c:v>42200</c:v>
                </c:pt>
                <c:pt idx="1968">
                  <c:v>42201</c:v>
                </c:pt>
                <c:pt idx="1969">
                  <c:v>42202</c:v>
                </c:pt>
                <c:pt idx="1970">
                  <c:v>42205</c:v>
                </c:pt>
                <c:pt idx="1971">
                  <c:v>42206</c:v>
                </c:pt>
                <c:pt idx="1972">
                  <c:v>42207</c:v>
                </c:pt>
                <c:pt idx="1973">
                  <c:v>42208</c:v>
                </c:pt>
                <c:pt idx="1974">
                  <c:v>42209</c:v>
                </c:pt>
                <c:pt idx="1975">
                  <c:v>42212</c:v>
                </c:pt>
                <c:pt idx="1976">
                  <c:v>42213</c:v>
                </c:pt>
                <c:pt idx="1977">
                  <c:v>42214</c:v>
                </c:pt>
                <c:pt idx="1978">
                  <c:v>42215</c:v>
                </c:pt>
                <c:pt idx="1979">
                  <c:v>42216</c:v>
                </c:pt>
                <c:pt idx="1980">
                  <c:v>42219</c:v>
                </c:pt>
                <c:pt idx="1981">
                  <c:v>42220</c:v>
                </c:pt>
                <c:pt idx="1982">
                  <c:v>42221</c:v>
                </c:pt>
                <c:pt idx="1983">
                  <c:v>42222</c:v>
                </c:pt>
                <c:pt idx="1984">
                  <c:v>42223</c:v>
                </c:pt>
                <c:pt idx="1985">
                  <c:v>42226</c:v>
                </c:pt>
                <c:pt idx="1986">
                  <c:v>42227</c:v>
                </c:pt>
                <c:pt idx="1987">
                  <c:v>42228</c:v>
                </c:pt>
                <c:pt idx="1988">
                  <c:v>42229</c:v>
                </c:pt>
                <c:pt idx="1989">
                  <c:v>42230</c:v>
                </c:pt>
                <c:pt idx="1990">
                  <c:v>42233</c:v>
                </c:pt>
                <c:pt idx="1991">
                  <c:v>42234</c:v>
                </c:pt>
                <c:pt idx="1992">
                  <c:v>42235</c:v>
                </c:pt>
                <c:pt idx="1993">
                  <c:v>42236</c:v>
                </c:pt>
                <c:pt idx="1994">
                  <c:v>42237</c:v>
                </c:pt>
                <c:pt idx="1995">
                  <c:v>42240</c:v>
                </c:pt>
                <c:pt idx="1996">
                  <c:v>42241</c:v>
                </c:pt>
                <c:pt idx="1997">
                  <c:v>42242</c:v>
                </c:pt>
                <c:pt idx="1998">
                  <c:v>42243</c:v>
                </c:pt>
                <c:pt idx="1999">
                  <c:v>42244</c:v>
                </c:pt>
                <c:pt idx="2000">
                  <c:v>42247</c:v>
                </c:pt>
                <c:pt idx="2001">
                  <c:v>42248</c:v>
                </c:pt>
                <c:pt idx="2002">
                  <c:v>42249</c:v>
                </c:pt>
                <c:pt idx="2003">
                  <c:v>42250</c:v>
                </c:pt>
                <c:pt idx="2004">
                  <c:v>42251</c:v>
                </c:pt>
                <c:pt idx="2005">
                  <c:v>42254</c:v>
                </c:pt>
                <c:pt idx="2006">
                  <c:v>42255</c:v>
                </c:pt>
                <c:pt idx="2007">
                  <c:v>42256</c:v>
                </c:pt>
                <c:pt idx="2008">
                  <c:v>42257</c:v>
                </c:pt>
                <c:pt idx="2009">
                  <c:v>42258</c:v>
                </c:pt>
                <c:pt idx="2010">
                  <c:v>42261</c:v>
                </c:pt>
                <c:pt idx="2011">
                  <c:v>42262</c:v>
                </c:pt>
                <c:pt idx="2012">
                  <c:v>42263</c:v>
                </c:pt>
                <c:pt idx="2013">
                  <c:v>42264</c:v>
                </c:pt>
                <c:pt idx="2014">
                  <c:v>42265</c:v>
                </c:pt>
                <c:pt idx="2015">
                  <c:v>42268</c:v>
                </c:pt>
                <c:pt idx="2016">
                  <c:v>42269</c:v>
                </c:pt>
                <c:pt idx="2017">
                  <c:v>42270</c:v>
                </c:pt>
                <c:pt idx="2018">
                  <c:v>42271</c:v>
                </c:pt>
                <c:pt idx="2019">
                  <c:v>42272</c:v>
                </c:pt>
                <c:pt idx="2020">
                  <c:v>42275</c:v>
                </c:pt>
                <c:pt idx="2021">
                  <c:v>42276</c:v>
                </c:pt>
                <c:pt idx="2022">
                  <c:v>42277</c:v>
                </c:pt>
                <c:pt idx="2023">
                  <c:v>42278</c:v>
                </c:pt>
                <c:pt idx="2024">
                  <c:v>42279</c:v>
                </c:pt>
                <c:pt idx="2025">
                  <c:v>42282</c:v>
                </c:pt>
                <c:pt idx="2026">
                  <c:v>42283</c:v>
                </c:pt>
                <c:pt idx="2027">
                  <c:v>42284</c:v>
                </c:pt>
                <c:pt idx="2028">
                  <c:v>42285</c:v>
                </c:pt>
                <c:pt idx="2029">
                  <c:v>42286</c:v>
                </c:pt>
                <c:pt idx="2030">
                  <c:v>42289</c:v>
                </c:pt>
                <c:pt idx="2031">
                  <c:v>42290</c:v>
                </c:pt>
                <c:pt idx="2032">
                  <c:v>42291</c:v>
                </c:pt>
                <c:pt idx="2033">
                  <c:v>42292</c:v>
                </c:pt>
                <c:pt idx="2034">
                  <c:v>42293</c:v>
                </c:pt>
                <c:pt idx="2035">
                  <c:v>42296</c:v>
                </c:pt>
                <c:pt idx="2036">
                  <c:v>42297</c:v>
                </c:pt>
                <c:pt idx="2037">
                  <c:v>42298</c:v>
                </c:pt>
                <c:pt idx="2038">
                  <c:v>42299</c:v>
                </c:pt>
                <c:pt idx="2039">
                  <c:v>42300</c:v>
                </c:pt>
                <c:pt idx="2040">
                  <c:v>42303</c:v>
                </c:pt>
                <c:pt idx="2041">
                  <c:v>42304</c:v>
                </c:pt>
                <c:pt idx="2042">
                  <c:v>42305</c:v>
                </c:pt>
                <c:pt idx="2043">
                  <c:v>42306</c:v>
                </c:pt>
                <c:pt idx="2044">
                  <c:v>42307</c:v>
                </c:pt>
                <c:pt idx="2045">
                  <c:v>42310</c:v>
                </c:pt>
                <c:pt idx="2046">
                  <c:v>42311</c:v>
                </c:pt>
                <c:pt idx="2047">
                  <c:v>42312</c:v>
                </c:pt>
                <c:pt idx="2048">
                  <c:v>42313</c:v>
                </c:pt>
                <c:pt idx="2049">
                  <c:v>42314</c:v>
                </c:pt>
                <c:pt idx="2050">
                  <c:v>42317</c:v>
                </c:pt>
                <c:pt idx="2051">
                  <c:v>42318</c:v>
                </c:pt>
                <c:pt idx="2052">
                  <c:v>42319</c:v>
                </c:pt>
                <c:pt idx="2053">
                  <c:v>42320</c:v>
                </c:pt>
                <c:pt idx="2054">
                  <c:v>42321</c:v>
                </c:pt>
                <c:pt idx="2055">
                  <c:v>42324</c:v>
                </c:pt>
                <c:pt idx="2056">
                  <c:v>42325</c:v>
                </c:pt>
                <c:pt idx="2057">
                  <c:v>42326</c:v>
                </c:pt>
                <c:pt idx="2058">
                  <c:v>42327</c:v>
                </c:pt>
                <c:pt idx="2059">
                  <c:v>42328</c:v>
                </c:pt>
                <c:pt idx="2060">
                  <c:v>42331</c:v>
                </c:pt>
                <c:pt idx="2061">
                  <c:v>42332</c:v>
                </c:pt>
                <c:pt idx="2062">
                  <c:v>42333</c:v>
                </c:pt>
                <c:pt idx="2063">
                  <c:v>42334</c:v>
                </c:pt>
                <c:pt idx="2064">
                  <c:v>42335</c:v>
                </c:pt>
                <c:pt idx="2065">
                  <c:v>42338</c:v>
                </c:pt>
                <c:pt idx="2066">
                  <c:v>42339</c:v>
                </c:pt>
                <c:pt idx="2067">
                  <c:v>42340</c:v>
                </c:pt>
                <c:pt idx="2068">
                  <c:v>42341</c:v>
                </c:pt>
                <c:pt idx="2069">
                  <c:v>42342</c:v>
                </c:pt>
                <c:pt idx="2070">
                  <c:v>42345</c:v>
                </c:pt>
                <c:pt idx="2071">
                  <c:v>42346</c:v>
                </c:pt>
                <c:pt idx="2072">
                  <c:v>42347</c:v>
                </c:pt>
                <c:pt idx="2073">
                  <c:v>42348</c:v>
                </c:pt>
                <c:pt idx="2074">
                  <c:v>42349</c:v>
                </c:pt>
                <c:pt idx="2075">
                  <c:v>42352</c:v>
                </c:pt>
                <c:pt idx="2076">
                  <c:v>42353</c:v>
                </c:pt>
                <c:pt idx="2077">
                  <c:v>42354</c:v>
                </c:pt>
                <c:pt idx="2078">
                  <c:v>42355</c:v>
                </c:pt>
                <c:pt idx="2079">
                  <c:v>42356</c:v>
                </c:pt>
                <c:pt idx="2080">
                  <c:v>42359</c:v>
                </c:pt>
                <c:pt idx="2081">
                  <c:v>42360</c:v>
                </c:pt>
                <c:pt idx="2082">
                  <c:v>42361</c:v>
                </c:pt>
                <c:pt idx="2083">
                  <c:v>42362</c:v>
                </c:pt>
                <c:pt idx="2084">
                  <c:v>42363</c:v>
                </c:pt>
                <c:pt idx="2085">
                  <c:v>42366</c:v>
                </c:pt>
                <c:pt idx="2086">
                  <c:v>42367</c:v>
                </c:pt>
                <c:pt idx="2087">
                  <c:v>42368</c:v>
                </c:pt>
                <c:pt idx="2088">
                  <c:v>42369</c:v>
                </c:pt>
                <c:pt idx="2089">
                  <c:v>42370</c:v>
                </c:pt>
                <c:pt idx="2090">
                  <c:v>42373</c:v>
                </c:pt>
                <c:pt idx="2091">
                  <c:v>42374</c:v>
                </c:pt>
                <c:pt idx="2092">
                  <c:v>42375</c:v>
                </c:pt>
                <c:pt idx="2093">
                  <c:v>42376</c:v>
                </c:pt>
                <c:pt idx="2094">
                  <c:v>42377</c:v>
                </c:pt>
                <c:pt idx="2095">
                  <c:v>42380</c:v>
                </c:pt>
                <c:pt idx="2096">
                  <c:v>42381</c:v>
                </c:pt>
                <c:pt idx="2097">
                  <c:v>42382</c:v>
                </c:pt>
                <c:pt idx="2098">
                  <c:v>42383</c:v>
                </c:pt>
                <c:pt idx="2099">
                  <c:v>42384</c:v>
                </c:pt>
                <c:pt idx="2100">
                  <c:v>42387</c:v>
                </c:pt>
                <c:pt idx="2101">
                  <c:v>42388</c:v>
                </c:pt>
                <c:pt idx="2102">
                  <c:v>42389</c:v>
                </c:pt>
                <c:pt idx="2103">
                  <c:v>42390</c:v>
                </c:pt>
                <c:pt idx="2104">
                  <c:v>42391</c:v>
                </c:pt>
                <c:pt idx="2105">
                  <c:v>42394</c:v>
                </c:pt>
                <c:pt idx="2106">
                  <c:v>42395</c:v>
                </c:pt>
                <c:pt idx="2107">
                  <c:v>42396</c:v>
                </c:pt>
                <c:pt idx="2108">
                  <c:v>42397</c:v>
                </c:pt>
                <c:pt idx="2109">
                  <c:v>42398</c:v>
                </c:pt>
                <c:pt idx="2110">
                  <c:v>42401</c:v>
                </c:pt>
                <c:pt idx="2111">
                  <c:v>42402</c:v>
                </c:pt>
                <c:pt idx="2112">
                  <c:v>42403</c:v>
                </c:pt>
                <c:pt idx="2113">
                  <c:v>42404</c:v>
                </c:pt>
                <c:pt idx="2114">
                  <c:v>42405</c:v>
                </c:pt>
                <c:pt idx="2115">
                  <c:v>42408</c:v>
                </c:pt>
                <c:pt idx="2116">
                  <c:v>42409</c:v>
                </c:pt>
                <c:pt idx="2117">
                  <c:v>42410</c:v>
                </c:pt>
                <c:pt idx="2118">
                  <c:v>42411</c:v>
                </c:pt>
                <c:pt idx="2119">
                  <c:v>42412</c:v>
                </c:pt>
                <c:pt idx="2120">
                  <c:v>42415</c:v>
                </c:pt>
                <c:pt idx="2121">
                  <c:v>42416</c:v>
                </c:pt>
                <c:pt idx="2122">
                  <c:v>42417</c:v>
                </c:pt>
                <c:pt idx="2123">
                  <c:v>42418</c:v>
                </c:pt>
                <c:pt idx="2124">
                  <c:v>42419</c:v>
                </c:pt>
                <c:pt idx="2125">
                  <c:v>42422</c:v>
                </c:pt>
                <c:pt idx="2126">
                  <c:v>42423</c:v>
                </c:pt>
                <c:pt idx="2127">
                  <c:v>42424</c:v>
                </c:pt>
                <c:pt idx="2128">
                  <c:v>42425</c:v>
                </c:pt>
                <c:pt idx="2129">
                  <c:v>42426</c:v>
                </c:pt>
                <c:pt idx="2130">
                  <c:v>42429</c:v>
                </c:pt>
                <c:pt idx="2131">
                  <c:v>42430</c:v>
                </c:pt>
                <c:pt idx="2132">
                  <c:v>42431</c:v>
                </c:pt>
                <c:pt idx="2133">
                  <c:v>42432</c:v>
                </c:pt>
                <c:pt idx="2134">
                  <c:v>42433</c:v>
                </c:pt>
                <c:pt idx="2135">
                  <c:v>42436</c:v>
                </c:pt>
                <c:pt idx="2136">
                  <c:v>42437</c:v>
                </c:pt>
                <c:pt idx="2137">
                  <c:v>42438</c:v>
                </c:pt>
                <c:pt idx="2138">
                  <c:v>42439</c:v>
                </c:pt>
                <c:pt idx="2139">
                  <c:v>42440</c:v>
                </c:pt>
                <c:pt idx="2140">
                  <c:v>42443</c:v>
                </c:pt>
                <c:pt idx="2141">
                  <c:v>42444</c:v>
                </c:pt>
                <c:pt idx="2142">
                  <c:v>42445</c:v>
                </c:pt>
                <c:pt idx="2143">
                  <c:v>42446</c:v>
                </c:pt>
                <c:pt idx="2144">
                  <c:v>42447</c:v>
                </c:pt>
                <c:pt idx="2145">
                  <c:v>42450</c:v>
                </c:pt>
                <c:pt idx="2146">
                  <c:v>42451</c:v>
                </c:pt>
                <c:pt idx="2147">
                  <c:v>42452</c:v>
                </c:pt>
                <c:pt idx="2148">
                  <c:v>42453</c:v>
                </c:pt>
                <c:pt idx="2149">
                  <c:v>42454</c:v>
                </c:pt>
                <c:pt idx="2150">
                  <c:v>42457</c:v>
                </c:pt>
                <c:pt idx="2151">
                  <c:v>42458</c:v>
                </c:pt>
                <c:pt idx="2152">
                  <c:v>42459</c:v>
                </c:pt>
                <c:pt idx="2153">
                  <c:v>42460</c:v>
                </c:pt>
                <c:pt idx="2154">
                  <c:v>42461</c:v>
                </c:pt>
                <c:pt idx="2155">
                  <c:v>42464</c:v>
                </c:pt>
                <c:pt idx="2156">
                  <c:v>42465</c:v>
                </c:pt>
                <c:pt idx="2157">
                  <c:v>42466</c:v>
                </c:pt>
                <c:pt idx="2158">
                  <c:v>42467</c:v>
                </c:pt>
                <c:pt idx="2159">
                  <c:v>42468</c:v>
                </c:pt>
                <c:pt idx="2160">
                  <c:v>42471</c:v>
                </c:pt>
                <c:pt idx="2161">
                  <c:v>42472</c:v>
                </c:pt>
                <c:pt idx="2162">
                  <c:v>42473</c:v>
                </c:pt>
                <c:pt idx="2163">
                  <c:v>42474</c:v>
                </c:pt>
                <c:pt idx="2164">
                  <c:v>42475</c:v>
                </c:pt>
                <c:pt idx="2165">
                  <c:v>42478</c:v>
                </c:pt>
                <c:pt idx="2166">
                  <c:v>42479</c:v>
                </c:pt>
                <c:pt idx="2167">
                  <c:v>42480</c:v>
                </c:pt>
                <c:pt idx="2168">
                  <c:v>42481</c:v>
                </c:pt>
                <c:pt idx="2169">
                  <c:v>42482</c:v>
                </c:pt>
                <c:pt idx="2170">
                  <c:v>42485</c:v>
                </c:pt>
                <c:pt idx="2171">
                  <c:v>42486</c:v>
                </c:pt>
                <c:pt idx="2172">
                  <c:v>42487</c:v>
                </c:pt>
                <c:pt idx="2173">
                  <c:v>42488</c:v>
                </c:pt>
                <c:pt idx="2174">
                  <c:v>42489</c:v>
                </c:pt>
                <c:pt idx="2175">
                  <c:v>42492</c:v>
                </c:pt>
                <c:pt idx="2176">
                  <c:v>42493</c:v>
                </c:pt>
                <c:pt idx="2177">
                  <c:v>42494</c:v>
                </c:pt>
                <c:pt idx="2178">
                  <c:v>42495</c:v>
                </c:pt>
                <c:pt idx="2179">
                  <c:v>42496</c:v>
                </c:pt>
                <c:pt idx="2180">
                  <c:v>42499</c:v>
                </c:pt>
                <c:pt idx="2181">
                  <c:v>42500</c:v>
                </c:pt>
                <c:pt idx="2182">
                  <c:v>42501</c:v>
                </c:pt>
                <c:pt idx="2183">
                  <c:v>42502</c:v>
                </c:pt>
                <c:pt idx="2184">
                  <c:v>42503</c:v>
                </c:pt>
                <c:pt idx="2185">
                  <c:v>42506</c:v>
                </c:pt>
                <c:pt idx="2186">
                  <c:v>42507</c:v>
                </c:pt>
                <c:pt idx="2187">
                  <c:v>42508</c:v>
                </c:pt>
                <c:pt idx="2188">
                  <c:v>42509</c:v>
                </c:pt>
                <c:pt idx="2189">
                  <c:v>42510</c:v>
                </c:pt>
                <c:pt idx="2190">
                  <c:v>42513</c:v>
                </c:pt>
                <c:pt idx="2191">
                  <c:v>42514</c:v>
                </c:pt>
                <c:pt idx="2192">
                  <c:v>42515</c:v>
                </c:pt>
                <c:pt idx="2193">
                  <c:v>42516</c:v>
                </c:pt>
                <c:pt idx="2194">
                  <c:v>42517</c:v>
                </c:pt>
                <c:pt idx="2195">
                  <c:v>42520</c:v>
                </c:pt>
                <c:pt idx="2196">
                  <c:v>42521</c:v>
                </c:pt>
                <c:pt idx="2197">
                  <c:v>42522</c:v>
                </c:pt>
                <c:pt idx="2198">
                  <c:v>42523</c:v>
                </c:pt>
                <c:pt idx="2199">
                  <c:v>42524</c:v>
                </c:pt>
                <c:pt idx="2200">
                  <c:v>42527</c:v>
                </c:pt>
                <c:pt idx="2201">
                  <c:v>42528</c:v>
                </c:pt>
                <c:pt idx="2202">
                  <c:v>42529</c:v>
                </c:pt>
                <c:pt idx="2203">
                  <c:v>42530</c:v>
                </c:pt>
                <c:pt idx="2204">
                  <c:v>42531</c:v>
                </c:pt>
                <c:pt idx="2205">
                  <c:v>42534</c:v>
                </c:pt>
                <c:pt idx="2206">
                  <c:v>42535</c:v>
                </c:pt>
                <c:pt idx="2207">
                  <c:v>42536</c:v>
                </c:pt>
                <c:pt idx="2208">
                  <c:v>42537</c:v>
                </c:pt>
                <c:pt idx="2209">
                  <c:v>42538</c:v>
                </c:pt>
                <c:pt idx="2210">
                  <c:v>42541</c:v>
                </c:pt>
                <c:pt idx="2211">
                  <c:v>42542</c:v>
                </c:pt>
                <c:pt idx="2212">
                  <c:v>42543</c:v>
                </c:pt>
                <c:pt idx="2213">
                  <c:v>42544</c:v>
                </c:pt>
                <c:pt idx="2214">
                  <c:v>42545</c:v>
                </c:pt>
                <c:pt idx="2215">
                  <c:v>42548</c:v>
                </c:pt>
                <c:pt idx="2216">
                  <c:v>42549</c:v>
                </c:pt>
                <c:pt idx="2217">
                  <c:v>42550</c:v>
                </c:pt>
                <c:pt idx="2218">
                  <c:v>42551</c:v>
                </c:pt>
                <c:pt idx="2219">
                  <c:v>42552</c:v>
                </c:pt>
                <c:pt idx="2220">
                  <c:v>42555</c:v>
                </c:pt>
                <c:pt idx="2221">
                  <c:v>42556</c:v>
                </c:pt>
                <c:pt idx="2222">
                  <c:v>42557</c:v>
                </c:pt>
                <c:pt idx="2223">
                  <c:v>42558</c:v>
                </c:pt>
                <c:pt idx="2224">
                  <c:v>42559</c:v>
                </c:pt>
                <c:pt idx="2225">
                  <c:v>42562</c:v>
                </c:pt>
                <c:pt idx="2226">
                  <c:v>42563</c:v>
                </c:pt>
                <c:pt idx="2227">
                  <c:v>42564</c:v>
                </c:pt>
                <c:pt idx="2228">
                  <c:v>42565</c:v>
                </c:pt>
                <c:pt idx="2229">
                  <c:v>42566</c:v>
                </c:pt>
                <c:pt idx="2230">
                  <c:v>42569</c:v>
                </c:pt>
                <c:pt idx="2231">
                  <c:v>42570</c:v>
                </c:pt>
                <c:pt idx="2232">
                  <c:v>42571</c:v>
                </c:pt>
                <c:pt idx="2233">
                  <c:v>42572</c:v>
                </c:pt>
                <c:pt idx="2234">
                  <c:v>42573</c:v>
                </c:pt>
                <c:pt idx="2235">
                  <c:v>42576</c:v>
                </c:pt>
                <c:pt idx="2236">
                  <c:v>42577</c:v>
                </c:pt>
                <c:pt idx="2237">
                  <c:v>42578</c:v>
                </c:pt>
                <c:pt idx="2238">
                  <c:v>42579</c:v>
                </c:pt>
                <c:pt idx="2239">
                  <c:v>42580</c:v>
                </c:pt>
                <c:pt idx="2240">
                  <c:v>42583</c:v>
                </c:pt>
                <c:pt idx="2241">
                  <c:v>42584</c:v>
                </c:pt>
                <c:pt idx="2242">
                  <c:v>42585</c:v>
                </c:pt>
                <c:pt idx="2243">
                  <c:v>42586</c:v>
                </c:pt>
                <c:pt idx="2244">
                  <c:v>42587</c:v>
                </c:pt>
                <c:pt idx="2245">
                  <c:v>42590</c:v>
                </c:pt>
                <c:pt idx="2246">
                  <c:v>42591</c:v>
                </c:pt>
                <c:pt idx="2247">
                  <c:v>42592</c:v>
                </c:pt>
                <c:pt idx="2248">
                  <c:v>42593</c:v>
                </c:pt>
                <c:pt idx="2249">
                  <c:v>42594</c:v>
                </c:pt>
                <c:pt idx="2250">
                  <c:v>42597</c:v>
                </c:pt>
                <c:pt idx="2251">
                  <c:v>42598</c:v>
                </c:pt>
                <c:pt idx="2252">
                  <c:v>42599</c:v>
                </c:pt>
                <c:pt idx="2253">
                  <c:v>42600</c:v>
                </c:pt>
                <c:pt idx="2254">
                  <c:v>42601</c:v>
                </c:pt>
                <c:pt idx="2255">
                  <c:v>42604</c:v>
                </c:pt>
                <c:pt idx="2256">
                  <c:v>42605</c:v>
                </c:pt>
                <c:pt idx="2257">
                  <c:v>42606</c:v>
                </c:pt>
                <c:pt idx="2258">
                  <c:v>42607</c:v>
                </c:pt>
                <c:pt idx="2259">
                  <c:v>42608</c:v>
                </c:pt>
                <c:pt idx="2260">
                  <c:v>42611</c:v>
                </c:pt>
                <c:pt idx="2261">
                  <c:v>42612</c:v>
                </c:pt>
                <c:pt idx="2262">
                  <c:v>42613</c:v>
                </c:pt>
                <c:pt idx="2263">
                  <c:v>42614</c:v>
                </c:pt>
                <c:pt idx="2264">
                  <c:v>42615</c:v>
                </c:pt>
                <c:pt idx="2265">
                  <c:v>42618</c:v>
                </c:pt>
                <c:pt idx="2266">
                  <c:v>42619</c:v>
                </c:pt>
                <c:pt idx="2267">
                  <c:v>42620</c:v>
                </c:pt>
                <c:pt idx="2268">
                  <c:v>42621</c:v>
                </c:pt>
                <c:pt idx="2269">
                  <c:v>42622</c:v>
                </c:pt>
                <c:pt idx="2270">
                  <c:v>42625</c:v>
                </c:pt>
                <c:pt idx="2271">
                  <c:v>42626</c:v>
                </c:pt>
                <c:pt idx="2272">
                  <c:v>42627</c:v>
                </c:pt>
                <c:pt idx="2273">
                  <c:v>42628</c:v>
                </c:pt>
                <c:pt idx="2274">
                  <c:v>42629</c:v>
                </c:pt>
                <c:pt idx="2275">
                  <c:v>42632</c:v>
                </c:pt>
                <c:pt idx="2276">
                  <c:v>42633</c:v>
                </c:pt>
                <c:pt idx="2277">
                  <c:v>42634</c:v>
                </c:pt>
                <c:pt idx="2278">
                  <c:v>42635</c:v>
                </c:pt>
                <c:pt idx="2279">
                  <c:v>42636</c:v>
                </c:pt>
                <c:pt idx="2280">
                  <c:v>42639</c:v>
                </c:pt>
                <c:pt idx="2281">
                  <c:v>42640</c:v>
                </c:pt>
                <c:pt idx="2282">
                  <c:v>42641</c:v>
                </c:pt>
                <c:pt idx="2283">
                  <c:v>42642</c:v>
                </c:pt>
                <c:pt idx="2284">
                  <c:v>42643</c:v>
                </c:pt>
                <c:pt idx="2285">
                  <c:v>42646</c:v>
                </c:pt>
                <c:pt idx="2286">
                  <c:v>42647</c:v>
                </c:pt>
                <c:pt idx="2287">
                  <c:v>42648</c:v>
                </c:pt>
                <c:pt idx="2288">
                  <c:v>42649</c:v>
                </c:pt>
                <c:pt idx="2289">
                  <c:v>42650</c:v>
                </c:pt>
                <c:pt idx="2290">
                  <c:v>42653</c:v>
                </c:pt>
                <c:pt idx="2291">
                  <c:v>42654</c:v>
                </c:pt>
                <c:pt idx="2292">
                  <c:v>42655</c:v>
                </c:pt>
                <c:pt idx="2293">
                  <c:v>42656</c:v>
                </c:pt>
                <c:pt idx="2294">
                  <c:v>42657</c:v>
                </c:pt>
                <c:pt idx="2295">
                  <c:v>42660</c:v>
                </c:pt>
                <c:pt idx="2296">
                  <c:v>42661</c:v>
                </c:pt>
                <c:pt idx="2297">
                  <c:v>42662</c:v>
                </c:pt>
                <c:pt idx="2298">
                  <c:v>42663</c:v>
                </c:pt>
                <c:pt idx="2299">
                  <c:v>42664</c:v>
                </c:pt>
                <c:pt idx="2300">
                  <c:v>42667</c:v>
                </c:pt>
                <c:pt idx="2301">
                  <c:v>42668</c:v>
                </c:pt>
                <c:pt idx="2302">
                  <c:v>42669</c:v>
                </c:pt>
                <c:pt idx="2303">
                  <c:v>42670</c:v>
                </c:pt>
                <c:pt idx="2304">
                  <c:v>42671</c:v>
                </c:pt>
                <c:pt idx="2305">
                  <c:v>42674</c:v>
                </c:pt>
                <c:pt idx="2306">
                  <c:v>42675</c:v>
                </c:pt>
                <c:pt idx="2307">
                  <c:v>42676</c:v>
                </c:pt>
                <c:pt idx="2308">
                  <c:v>42677</c:v>
                </c:pt>
                <c:pt idx="2309">
                  <c:v>42678</c:v>
                </c:pt>
                <c:pt idx="2310">
                  <c:v>42681</c:v>
                </c:pt>
                <c:pt idx="2311">
                  <c:v>42682</c:v>
                </c:pt>
                <c:pt idx="2312">
                  <c:v>42683</c:v>
                </c:pt>
                <c:pt idx="2313">
                  <c:v>42684</c:v>
                </c:pt>
                <c:pt idx="2314">
                  <c:v>42685</c:v>
                </c:pt>
                <c:pt idx="2315">
                  <c:v>42688</c:v>
                </c:pt>
                <c:pt idx="2316">
                  <c:v>42689</c:v>
                </c:pt>
                <c:pt idx="2317">
                  <c:v>42690</c:v>
                </c:pt>
                <c:pt idx="2318">
                  <c:v>42691</c:v>
                </c:pt>
                <c:pt idx="2319">
                  <c:v>42692</c:v>
                </c:pt>
                <c:pt idx="2320">
                  <c:v>42695</c:v>
                </c:pt>
                <c:pt idx="2321">
                  <c:v>42696</c:v>
                </c:pt>
                <c:pt idx="2322">
                  <c:v>42697</c:v>
                </c:pt>
                <c:pt idx="2323">
                  <c:v>42698</c:v>
                </c:pt>
                <c:pt idx="2324">
                  <c:v>42699</c:v>
                </c:pt>
                <c:pt idx="2325">
                  <c:v>42702</c:v>
                </c:pt>
                <c:pt idx="2326">
                  <c:v>42703</c:v>
                </c:pt>
                <c:pt idx="2327">
                  <c:v>42704</c:v>
                </c:pt>
                <c:pt idx="2328">
                  <c:v>42705</c:v>
                </c:pt>
                <c:pt idx="2329">
                  <c:v>42706</c:v>
                </c:pt>
                <c:pt idx="2330">
                  <c:v>42709</c:v>
                </c:pt>
                <c:pt idx="2331">
                  <c:v>42710</c:v>
                </c:pt>
                <c:pt idx="2332">
                  <c:v>42711</c:v>
                </c:pt>
                <c:pt idx="2333">
                  <c:v>42712</c:v>
                </c:pt>
                <c:pt idx="2334">
                  <c:v>42713</c:v>
                </c:pt>
                <c:pt idx="2335">
                  <c:v>42716</c:v>
                </c:pt>
                <c:pt idx="2336">
                  <c:v>42717</c:v>
                </c:pt>
                <c:pt idx="2337">
                  <c:v>42718</c:v>
                </c:pt>
                <c:pt idx="2338">
                  <c:v>42719</c:v>
                </c:pt>
                <c:pt idx="2339">
                  <c:v>42720</c:v>
                </c:pt>
                <c:pt idx="2340">
                  <c:v>42723</c:v>
                </c:pt>
                <c:pt idx="2341">
                  <c:v>42724</c:v>
                </c:pt>
                <c:pt idx="2342">
                  <c:v>42725</c:v>
                </c:pt>
                <c:pt idx="2343">
                  <c:v>42726</c:v>
                </c:pt>
                <c:pt idx="2344">
                  <c:v>42727</c:v>
                </c:pt>
                <c:pt idx="2345">
                  <c:v>42730</c:v>
                </c:pt>
                <c:pt idx="2346">
                  <c:v>42731</c:v>
                </c:pt>
                <c:pt idx="2347">
                  <c:v>42732</c:v>
                </c:pt>
                <c:pt idx="2348">
                  <c:v>42733</c:v>
                </c:pt>
                <c:pt idx="2349">
                  <c:v>42734</c:v>
                </c:pt>
                <c:pt idx="2350">
                  <c:v>42737</c:v>
                </c:pt>
                <c:pt idx="2351">
                  <c:v>42738</c:v>
                </c:pt>
                <c:pt idx="2352">
                  <c:v>42739</c:v>
                </c:pt>
                <c:pt idx="2353">
                  <c:v>42740</c:v>
                </c:pt>
                <c:pt idx="2354">
                  <c:v>42741</c:v>
                </c:pt>
                <c:pt idx="2355">
                  <c:v>42744</c:v>
                </c:pt>
                <c:pt idx="2356">
                  <c:v>42745</c:v>
                </c:pt>
                <c:pt idx="2357">
                  <c:v>42746</c:v>
                </c:pt>
                <c:pt idx="2358">
                  <c:v>42747</c:v>
                </c:pt>
                <c:pt idx="2359">
                  <c:v>42748</c:v>
                </c:pt>
                <c:pt idx="2360">
                  <c:v>42751</c:v>
                </c:pt>
                <c:pt idx="2361">
                  <c:v>42752</c:v>
                </c:pt>
                <c:pt idx="2362">
                  <c:v>42753</c:v>
                </c:pt>
                <c:pt idx="2363">
                  <c:v>42754</c:v>
                </c:pt>
                <c:pt idx="2364">
                  <c:v>42755</c:v>
                </c:pt>
                <c:pt idx="2365">
                  <c:v>42758</c:v>
                </c:pt>
                <c:pt idx="2366">
                  <c:v>42759</c:v>
                </c:pt>
                <c:pt idx="2367">
                  <c:v>42760</c:v>
                </c:pt>
                <c:pt idx="2368">
                  <c:v>42761</c:v>
                </c:pt>
                <c:pt idx="2369">
                  <c:v>42762</c:v>
                </c:pt>
                <c:pt idx="2370">
                  <c:v>42765</c:v>
                </c:pt>
                <c:pt idx="2371">
                  <c:v>42766</c:v>
                </c:pt>
                <c:pt idx="2372">
                  <c:v>42767</c:v>
                </c:pt>
                <c:pt idx="2373">
                  <c:v>42768</c:v>
                </c:pt>
                <c:pt idx="2374">
                  <c:v>42769</c:v>
                </c:pt>
                <c:pt idx="2375">
                  <c:v>42772</c:v>
                </c:pt>
                <c:pt idx="2376">
                  <c:v>42773</c:v>
                </c:pt>
                <c:pt idx="2377">
                  <c:v>42774</c:v>
                </c:pt>
                <c:pt idx="2378">
                  <c:v>42775</c:v>
                </c:pt>
                <c:pt idx="2379">
                  <c:v>42776</c:v>
                </c:pt>
                <c:pt idx="2380">
                  <c:v>42779</c:v>
                </c:pt>
                <c:pt idx="2381">
                  <c:v>42780</c:v>
                </c:pt>
                <c:pt idx="2382">
                  <c:v>42781</c:v>
                </c:pt>
                <c:pt idx="2383">
                  <c:v>42782</c:v>
                </c:pt>
                <c:pt idx="2384">
                  <c:v>42783</c:v>
                </c:pt>
                <c:pt idx="2385">
                  <c:v>42786</c:v>
                </c:pt>
                <c:pt idx="2386">
                  <c:v>42787</c:v>
                </c:pt>
                <c:pt idx="2387">
                  <c:v>42788</c:v>
                </c:pt>
                <c:pt idx="2388">
                  <c:v>42789</c:v>
                </c:pt>
                <c:pt idx="2389">
                  <c:v>42790</c:v>
                </c:pt>
                <c:pt idx="2390">
                  <c:v>42793</c:v>
                </c:pt>
                <c:pt idx="2391">
                  <c:v>42794</c:v>
                </c:pt>
                <c:pt idx="2392">
                  <c:v>42795</c:v>
                </c:pt>
                <c:pt idx="2393">
                  <c:v>42796</c:v>
                </c:pt>
                <c:pt idx="2394">
                  <c:v>42797</c:v>
                </c:pt>
                <c:pt idx="2395">
                  <c:v>42800</c:v>
                </c:pt>
                <c:pt idx="2396">
                  <c:v>42801</c:v>
                </c:pt>
                <c:pt idx="2397">
                  <c:v>42802</c:v>
                </c:pt>
                <c:pt idx="2398">
                  <c:v>42803</c:v>
                </c:pt>
                <c:pt idx="2399">
                  <c:v>42804</c:v>
                </c:pt>
                <c:pt idx="2400">
                  <c:v>42807</c:v>
                </c:pt>
                <c:pt idx="2401">
                  <c:v>42808</c:v>
                </c:pt>
                <c:pt idx="2402">
                  <c:v>42809</c:v>
                </c:pt>
                <c:pt idx="2403">
                  <c:v>42810</c:v>
                </c:pt>
                <c:pt idx="2404">
                  <c:v>42811</c:v>
                </c:pt>
                <c:pt idx="2405">
                  <c:v>42814</c:v>
                </c:pt>
                <c:pt idx="2406">
                  <c:v>42815</c:v>
                </c:pt>
                <c:pt idx="2407">
                  <c:v>42816</c:v>
                </c:pt>
                <c:pt idx="2408">
                  <c:v>42817</c:v>
                </c:pt>
                <c:pt idx="2409">
                  <c:v>42818</c:v>
                </c:pt>
                <c:pt idx="2410">
                  <c:v>42821</c:v>
                </c:pt>
                <c:pt idx="2411">
                  <c:v>42822</c:v>
                </c:pt>
                <c:pt idx="2412">
                  <c:v>42823</c:v>
                </c:pt>
                <c:pt idx="2413">
                  <c:v>42824</c:v>
                </c:pt>
                <c:pt idx="2414">
                  <c:v>42825</c:v>
                </c:pt>
                <c:pt idx="2415">
                  <c:v>42828</c:v>
                </c:pt>
                <c:pt idx="2416">
                  <c:v>42829</c:v>
                </c:pt>
                <c:pt idx="2417">
                  <c:v>42830</c:v>
                </c:pt>
                <c:pt idx="2418">
                  <c:v>42831</c:v>
                </c:pt>
                <c:pt idx="2419">
                  <c:v>42832</c:v>
                </c:pt>
                <c:pt idx="2420">
                  <c:v>42835</c:v>
                </c:pt>
                <c:pt idx="2421">
                  <c:v>42836</c:v>
                </c:pt>
                <c:pt idx="2422">
                  <c:v>42837</c:v>
                </c:pt>
                <c:pt idx="2423">
                  <c:v>42838</c:v>
                </c:pt>
                <c:pt idx="2424">
                  <c:v>42839</c:v>
                </c:pt>
                <c:pt idx="2425">
                  <c:v>42842</c:v>
                </c:pt>
                <c:pt idx="2426">
                  <c:v>42843</c:v>
                </c:pt>
                <c:pt idx="2427">
                  <c:v>42844</c:v>
                </c:pt>
                <c:pt idx="2428">
                  <c:v>42845</c:v>
                </c:pt>
                <c:pt idx="2429">
                  <c:v>42846</c:v>
                </c:pt>
                <c:pt idx="2430">
                  <c:v>42849</c:v>
                </c:pt>
                <c:pt idx="2431">
                  <c:v>42850</c:v>
                </c:pt>
                <c:pt idx="2432">
                  <c:v>42851</c:v>
                </c:pt>
                <c:pt idx="2433">
                  <c:v>42852</c:v>
                </c:pt>
                <c:pt idx="2434">
                  <c:v>42853</c:v>
                </c:pt>
                <c:pt idx="2435">
                  <c:v>42856</c:v>
                </c:pt>
                <c:pt idx="2436">
                  <c:v>42857</c:v>
                </c:pt>
                <c:pt idx="2437">
                  <c:v>42858</c:v>
                </c:pt>
                <c:pt idx="2438">
                  <c:v>42859</c:v>
                </c:pt>
                <c:pt idx="2439">
                  <c:v>42860</c:v>
                </c:pt>
                <c:pt idx="2440">
                  <c:v>42863</c:v>
                </c:pt>
                <c:pt idx="2441">
                  <c:v>42864</c:v>
                </c:pt>
                <c:pt idx="2442">
                  <c:v>42865</c:v>
                </c:pt>
                <c:pt idx="2443">
                  <c:v>42866</c:v>
                </c:pt>
                <c:pt idx="2444">
                  <c:v>42867</c:v>
                </c:pt>
                <c:pt idx="2445">
                  <c:v>42870</c:v>
                </c:pt>
                <c:pt idx="2446">
                  <c:v>42871</c:v>
                </c:pt>
                <c:pt idx="2447">
                  <c:v>42872</c:v>
                </c:pt>
                <c:pt idx="2448">
                  <c:v>42873</c:v>
                </c:pt>
                <c:pt idx="2449">
                  <c:v>42874</c:v>
                </c:pt>
                <c:pt idx="2450">
                  <c:v>42877</c:v>
                </c:pt>
                <c:pt idx="2451">
                  <c:v>42878</c:v>
                </c:pt>
                <c:pt idx="2452">
                  <c:v>42879</c:v>
                </c:pt>
                <c:pt idx="2453">
                  <c:v>42880</c:v>
                </c:pt>
                <c:pt idx="2454">
                  <c:v>42881</c:v>
                </c:pt>
                <c:pt idx="2455">
                  <c:v>42884</c:v>
                </c:pt>
                <c:pt idx="2456">
                  <c:v>42885</c:v>
                </c:pt>
                <c:pt idx="2457">
                  <c:v>42886</c:v>
                </c:pt>
                <c:pt idx="2458">
                  <c:v>42887</c:v>
                </c:pt>
                <c:pt idx="2459">
                  <c:v>42888</c:v>
                </c:pt>
                <c:pt idx="2460">
                  <c:v>42891</c:v>
                </c:pt>
                <c:pt idx="2461">
                  <c:v>42892</c:v>
                </c:pt>
                <c:pt idx="2462">
                  <c:v>42893</c:v>
                </c:pt>
                <c:pt idx="2463">
                  <c:v>42894</c:v>
                </c:pt>
                <c:pt idx="2464">
                  <c:v>42895</c:v>
                </c:pt>
                <c:pt idx="2465">
                  <c:v>42898</c:v>
                </c:pt>
                <c:pt idx="2466">
                  <c:v>42899</c:v>
                </c:pt>
                <c:pt idx="2467">
                  <c:v>42900</c:v>
                </c:pt>
                <c:pt idx="2468">
                  <c:v>42901</c:v>
                </c:pt>
                <c:pt idx="2469">
                  <c:v>42902</c:v>
                </c:pt>
                <c:pt idx="2470">
                  <c:v>42905</c:v>
                </c:pt>
                <c:pt idx="2471">
                  <c:v>42906</c:v>
                </c:pt>
                <c:pt idx="2472">
                  <c:v>42907</c:v>
                </c:pt>
                <c:pt idx="2473">
                  <c:v>42908</c:v>
                </c:pt>
                <c:pt idx="2474">
                  <c:v>42909</c:v>
                </c:pt>
                <c:pt idx="2475">
                  <c:v>42912</c:v>
                </c:pt>
                <c:pt idx="2476">
                  <c:v>42913</c:v>
                </c:pt>
                <c:pt idx="2477">
                  <c:v>42914</c:v>
                </c:pt>
                <c:pt idx="2478">
                  <c:v>42915</c:v>
                </c:pt>
                <c:pt idx="2479">
                  <c:v>42916</c:v>
                </c:pt>
                <c:pt idx="2480">
                  <c:v>42919</c:v>
                </c:pt>
                <c:pt idx="2481">
                  <c:v>42920</c:v>
                </c:pt>
                <c:pt idx="2482">
                  <c:v>42921</c:v>
                </c:pt>
                <c:pt idx="2483">
                  <c:v>42922</c:v>
                </c:pt>
                <c:pt idx="2484">
                  <c:v>42923</c:v>
                </c:pt>
                <c:pt idx="2485">
                  <c:v>42926</c:v>
                </c:pt>
                <c:pt idx="2486">
                  <c:v>42927</c:v>
                </c:pt>
                <c:pt idx="2487">
                  <c:v>42928</c:v>
                </c:pt>
                <c:pt idx="2488">
                  <c:v>42929</c:v>
                </c:pt>
                <c:pt idx="2489">
                  <c:v>42930</c:v>
                </c:pt>
                <c:pt idx="2490">
                  <c:v>42933</c:v>
                </c:pt>
                <c:pt idx="2491">
                  <c:v>42934</c:v>
                </c:pt>
                <c:pt idx="2492">
                  <c:v>42935</c:v>
                </c:pt>
                <c:pt idx="2493">
                  <c:v>42936</c:v>
                </c:pt>
                <c:pt idx="2494">
                  <c:v>42937</c:v>
                </c:pt>
                <c:pt idx="2495">
                  <c:v>42940</c:v>
                </c:pt>
                <c:pt idx="2496">
                  <c:v>42941</c:v>
                </c:pt>
                <c:pt idx="2497">
                  <c:v>42942</c:v>
                </c:pt>
                <c:pt idx="2498">
                  <c:v>42943</c:v>
                </c:pt>
                <c:pt idx="2499">
                  <c:v>42944</c:v>
                </c:pt>
                <c:pt idx="2500">
                  <c:v>42947</c:v>
                </c:pt>
                <c:pt idx="2501">
                  <c:v>42948</c:v>
                </c:pt>
                <c:pt idx="2502">
                  <c:v>42949</c:v>
                </c:pt>
                <c:pt idx="2503">
                  <c:v>42950</c:v>
                </c:pt>
                <c:pt idx="2504">
                  <c:v>42951</c:v>
                </c:pt>
                <c:pt idx="2505">
                  <c:v>42954</c:v>
                </c:pt>
                <c:pt idx="2506">
                  <c:v>42955</c:v>
                </c:pt>
                <c:pt idx="2507">
                  <c:v>42956</c:v>
                </c:pt>
                <c:pt idx="2508">
                  <c:v>42957</c:v>
                </c:pt>
                <c:pt idx="2509">
                  <c:v>42958</c:v>
                </c:pt>
                <c:pt idx="2510">
                  <c:v>42961</c:v>
                </c:pt>
                <c:pt idx="2511">
                  <c:v>42962</c:v>
                </c:pt>
                <c:pt idx="2512">
                  <c:v>42963</c:v>
                </c:pt>
                <c:pt idx="2513">
                  <c:v>42964</c:v>
                </c:pt>
                <c:pt idx="2514">
                  <c:v>42965</c:v>
                </c:pt>
                <c:pt idx="2515">
                  <c:v>42968</c:v>
                </c:pt>
                <c:pt idx="2516">
                  <c:v>42969</c:v>
                </c:pt>
                <c:pt idx="2517">
                  <c:v>42970</c:v>
                </c:pt>
                <c:pt idx="2518">
                  <c:v>42971</c:v>
                </c:pt>
                <c:pt idx="2519">
                  <c:v>42972</c:v>
                </c:pt>
                <c:pt idx="2520">
                  <c:v>42975</c:v>
                </c:pt>
                <c:pt idx="2521">
                  <c:v>42976</c:v>
                </c:pt>
                <c:pt idx="2522">
                  <c:v>42977</c:v>
                </c:pt>
                <c:pt idx="2523">
                  <c:v>42978</c:v>
                </c:pt>
                <c:pt idx="2524">
                  <c:v>42979</c:v>
                </c:pt>
                <c:pt idx="2525">
                  <c:v>42982</c:v>
                </c:pt>
                <c:pt idx="2526">
                  <c:v>42983</c:v>
                </c:pt>
                <c:pt idx="2527">
                  <c:v>42984</c:v>
                </c:pt>
                <c:pt idx="2528">
                  <c:v>42985</c:v>
                </c:pt>
                <c:pt idx="2529">
                  <c:v>42986</c:v>
                </c:pt>
                <c:pt idx="2530">
                  <c:v>42989</c:v>
                </c:pt>
                <c:pt idx="2531">
                  <c:v>42990</c:v>
                </c:pt>
                <c:pt idx="2532">
                  <c:v>42991</c:v>
                </c:pt>
                <c:pt idx="2533">
                  <c:v>42992</c:v>
                </c:pt>
                <c:pt idx="2534">
                  <c:v>42993</c:v>
                </c:pt>
                <c:pt idx="2535">
                  <c:v>42996</c:v>
                </c:pt>
                <c:pt idx="2536">
                  <c:v>42997</c:v>
                </c:pt>
                <c:pt idx="2537">
                  <c:v>42998</c:v>
                </c:pt>
                <c:pt idx="2538">
                  <c:v>42999</c:v>
                </c:pt>
                <c:pt idx="2539">
                  <c:v>43000</c:v>
                </c:pt>
                <c:pt idx="2540">
                  <c:v>43003</c:v>
                </c:pt>
                <c:pt idx="2541">
                  <c:v>43004</c:v>
                </c:pt>
                <c:pt idx="2542">
                  <c:v>43005</c:v>
                </c:pt>
                <c:pt idx="2543">
                  <c:v>43006</c:v>
                </c:pt>
                <c:pt idx="2544">
                  <c:v>43007</c:v>
                </c:pt>
                <c:pt idx="2545">
                  <c:v>43010</c:v>
                </c:pt>
                <c:pt idx="2546">
                  <c:v>43011</c:v>
                </c:pt>
                <c:pt idx="2547">
                  <c:v>43012</c:v>
                </c:pt>
                <c:pt idx="2548">
                  <c:v>43013</c:v>
                </c:pt>
                <c:pt idx="2549">
                  <c:v>43014</c:v>
                </c:pt>
                <c:pt idx="2550">
                  <c:v>43017</c:v>
                </c:pt>
                <c:pt idx="2551">
                  <c:v>43018</c:v>
                </c:pt>
                <c:pt idx="2552">
                  <c:v>43019</c:v>
                </c:pt>
                <c:pt idx="2553">
                  <c:v>43020</c:v>
                </c:pt>
                <c:pt idx="2554">
                  <c:v>43021</c:v>
                </c:pt>
                <c:pt idx="2555">
                  <c:v>43024</c:v>
                </c:pt>
                <c:pt idx="2556">
                  <c:v>43025</c:v>
                </c:pt>
                <c:pt idx="2557">
                  <c:v>43026</c:v>
                </c:pt>
                <c:pt idx="2558">
                  <c:v>43027</c:v>
                </c:pt>
                <c:pt idx="2559">
                  <c:v>43028</c:v>
                </c:pt>
                <c:pt idx="2560">
                  <c:v>43031</c:v>
                </c:pt>
                <c:pt idx="2561">
                  <c:v>43032</c:v>
                </c:pt>
                <c:pt idx="2562">
                  <c:v>43033</c:v>
                </c:pt>
                <c:pt idx="2563">
                  <c:v>43034</c:v>
                </c:pt>
                <c:pt idx="2564">
                  <c:v>43035</c:v>
                </c:pt>
                <c:pt idx="2565">
                  <c:v>43038</c:v>
                </c:pt>
                <c:pt idx="2566">
                  <c:v>43039</c:v>
                </c:pt>
                <c:pt idx="2567">
                  <c:v>43040</c:v>
                </c:pt>
                <c:pt idx="2568">
                  <c:v>43041</c:v>
                </c:pt>
                <c:pt idx="2569">
                  <c:v>43042</c:v>
                </c:pt>
                <c:pt idx="2570">
                  <c:v>43045</c:v>
                </c:pt>
                <c:pt idx="2571">
                  <c:v>43046</c:v>
                </c:pt>
                <c:pt idx="2572">
                  <c:v>43047</c:v>
                </c:pt>
                <c:pt idx="2573">
                  <c:v>43048</c:v>
                </c:pt>
                <c:pt idx="2574">
                  <c:v>43049</c:v>
                </c:pt>
                <c:pt idx="2575">
                  <c:v>43052</c:v>
                </c:pt>
                <c:pt idx="2576">
                  <c:v>43053</c:v>
                </c:pt>
                <c:pt idx="2577">
                  <c:v>43054</c:v>
                </c:pt>
                <c:pt idx="2578">
                  <c:v>43055</c:v>
                </c:pt>
                <c:pt idx="2579">
                  <c:v>43056</c:v>
                </c:pt>
                <c:pt idx="2580">
                  <c:v>43059</c:v>
                </c:pt>
                <c:pt idx="2581">
                  <c:v>43060</c:v>
                </c:pt>
                <c:pt idx="2582">
                  <c:v>43061</c:v>
                </c:pt>
                <c:pt idx="2583">
                  <c:v>43062</c:v>
                </c:pt>
                <c:pt idx="2584">
                  <c:v>43063</c:v>
                </c:pt>
                <c:pt idx="2585">
                  <c:v>43066</c:v>
                </c:pt>
                <c:pt idx="2586">
                  <c:v>43067</c:v>
                </c:pt>
                <c:pt idx="2587">
                  <c:v>43068</c:v>
                </c:pt>
                <c:pt idx="2588">
                  <c:v>43069</c:v>
                </c:pt>
                <c:pt idx="2589">
                  <c:v>43070</c:v>
                </c:pt>
                <c:pt idx="2590">
                  <c:v>43073</c:v>
                </c:pt>
                <c:pt idx="2591">
                  <c:v>43074</c:v>
                </c:pt>
                <c:pt idx="2592">
                  <c:v>43075</c:v>
                </c:pt>
                <c:pt idx="2593">
                  <c:v>43076</c:v>
                </c:pt>
                <c:pt idx="2594">
                  <c:v>43077</c:v>
                </c:pt>
                <c:pt idx="2595">
                  <c:v>43080</c:v>
                </c:pt>
                <c:pt idx="2596">
                  <c:v>43081</c:v>
                </c:pt>
                <c:pt idx="2597">
                  <c:v>43082</c:v>
                </c:pt>
                <c:pt idx="2598">
                  <c:v>43083</c:v>
                </c:pt>
                <c:pt idx="2599">
                  <c:v>43084</c:v>
                </c:pt>
                <c:pt idx="2600">
                  <c:v>43087</c:v>
                </c:pt>
                <c:pt idx="2601">
                  <c:v>43088</c:v>
                </c:pt>
                <c:pt idx="2602">
                  <c:v>43089</c:v>
                </c:pt>
                <c:pt idx="2603">
                  <c:v>43090</c:v>
                </c:pt>
                <c:pt idx="2604">
                  <c:v>43091</c:v>
                </c:pt>
                <c:pt idx="2605">
                  <c:v>43094</c:v>
                </c:pt>
                <c:pt idx="2606">
                  <c:v>43095</c:v>
                </c:pt>
                <c:pt idx="2607">
                  <c:v>43096</c:v>
                </c:pt>
                <c:pt idx="2608">
                  <c:v>43097</c:v>
                </c:pt>
                <c:pt idx="2609">
                  <c:v>43098</c:v>
                </c:pt>
                <c:pt idx="2610">
                  <c:v>43101</c:v>
                </c:pt>
                <c:pt idx="2611">
                  <c:v>43102</c:v>
                </c:pt>
                <c:pt idx="2612">
                  <c:v>43103</c:v>
                </c:pt>
                <c:pt idx="2613">
                  <c:v>43104</c:v>
                </c:pt>
                <c:pt idx="2614">
                  <c:v>43105</c:v>
                </c:pt>
                <c:pt idx="2615">
                  <c:v>43108</c:v>
                </c:pt>
                <c:pt idx="2616">
                  <c:v>43109</c:v>
                </c:pt>
                <c:pt idx="2617">
                  <c:v>43110</c:v>
                </c:pt>
                <c:pt idx="2618">
                  <c:v>43111</c:v>
                </c:pt>
                <c:pt idx="2619">
                  <c:v>43112</c:v>
                </c:pt>
                <c:pt idx="2620">
                  <c:v>43115</c:v>
                </c:pt>
                <c:pt idx="2621">
                  <c:v>43116</c:v>
                </c:pt>
                <c:pt idx="2622">
                  <c:v>43117</c:v>
                </c:pt>
                <c:pt idx="2623">
                  <c:v>43118</c:v>
                </c:pt>
                <c:pt idx="2624">
                  <c:v>43119</c:v>
                </c:pt>
                <c:pt idx="2625">
                  <c:v>43122</c:v>
                </c:pt>
                <c:pt idx="2626">
                  <c:v>43123</c:v>
                </c:pt>
                <c:pt idx="2627">
                  <c:v>43124</c:v>
                </c:pt>
                <c:pt idx="2628">
                  <c:v>43125</c:v>
                </c:pt>
                <c:pt idx="2629">
                  <c:v>43126</c:v>
                </c:pt>
                <c:pt idx="2630">
                  <c:v>43129</c:v>
                </c:pt>
                <c:pt idx="2631">
                  <c:v>43130</c:v>
                </c:pt>
                <c:pt idx="2632">
                  <c:v>43131</c:v>
                </c:pt>
                <c:pt idx="2633">
                  <c:v>43132</c:v>
                </c:pt>
                <c:pt idx="2634">
                  <c:v>43133</c:v>
                </c:pt>
                <c:pt idx="2635">
                  <c:v>43136</c:v>
                </c:pt>
                <c:pt idx="2636">
                  <c:v>43137</c:v>
                </c:pt>
                <c:pt idx="2637">
                  <c:v>43138</c:v>
                </c:pt>
                <c:pt idx="2638">
                  <c:v>43139</c:v>
                </c:pt>
                <c:pt idx="2639">
                  <c:v>43140</c:v>
                </c:pt>
                <c:pt idx="2640">
                  <c:v>43143</c:v>
                </c:pt>
                <c:pt idx="2641">
                  <c:v>43144</c:v>
                </c:pt>
                <c:pt idx="2642">
                  <c:v>43145</c:v>
                </c:pt>
                <c:pt idx="2643">
                  <c:v>43146</c:v>
                </c:pt>
                <c:pt idx="2644">
                  <c:v>43147</c:v>
                </c:pt>
                <c:pt idx="2645">
                  <c:v>43150</c:v>
                </c:pt>
                <c:pt idx="2646">
                  <c:v>43151</c:v>
                </c:pt>
                <c:pt idx="2647">
                  <c:v>43152</c:v>
                </c:pt>
                <c:pt idx="2648">
                  <c:v>43153</c:v>
                </c:pt>
                <c:pt idx="2649">
                  <c:v>43154</c:v>
                </c:pt>
                <c:pt idx="2650">
                  <c:v>43157</c:v>
                </c:pt>
                <c:pt idx="2651">
                  <c:v>43158</c:v>
                </c:pt>
                <c:pt idx="2652">
                  <c:v>43159</c:v>
                </c:pt>
                <c:pt idx="2653">
                  <c:v>43160</c:v>
                </c:pt>
                <c:pt idx="2654">
                  <c:v>43161</c:v>
                </c:pt>
                <c:pt idx="2655">
                  <c:v>43164</c:v>
                </c:pt>
                <c:pt idx="2656">
                  <c:v>43165</c:v>
                </c:pt>
                <c:pt idx="2657">
                  <c:v>43166</c:v>
                </c:pt>
                <c:pt idx="2658">
                  <c:v>43167</c:v>
                </c:pt>
                <c:pt idx="2659">
                  <c:v>43168</c:v>
                </c:pt>
                <c:pt idx="2660">
                  <c:v>43171</c:v>
                </c:pt>
                <c:pt idx="2661">
                  <c:v>43172</c:v>
                </c:pt>
                <c:pt idx="2662">
                  <c:v>43173</c:v>
                </c:pt>
                <c:pt idx="2663">
                  <c:v>43174</c:v>
                </c:pt>
                <c:pt idx="2664">
                  <c:v>43175</c:v>
                </c:pt>
                <c:pt idx="2665">
                  <c:v>43178</c:v>
                </c:pt>
                <c:pt idx="2666">
                  <c:v>43179</c:v>
                </c:pt>
                <c:pt idx="2667">
                  <c:v>43180</c:v>
                </c:pt>
                <c:pt idx="2668">
                  <c:v>43181</c:v>
                </c:pt>
                <c:pt idx="2669">
                  <c:v>43182</c:v>
                </c:pt>
                <c:pt idx="2670">
                  <c:v>43185</c:v>
                </c:pt>
                <c:pt idx="2671">
                  <c:v>43186</c:v>
                </c:pt>
                <c:pt idx="2672">
                  <c:v>43187</c:v>
                </c:pt>
                <c:pt idx="2673">
                  <c:v>43188</c:v>
                </c:pt>
                <c:pt idx="2674">
                  <c:v>43189</c:v>
                </c:pt>
                <c:pt idx="2675">
                  <c:v>43192</c:v>
                </c:pt>
                <c:pt idx="2676">
                  <c:v>43193</c:v>
                </c:pt>
                <c:pt idx="2677">
                  <c:v>43194</c:v>
                </c:pt>
                <c:pt idx="2678">
                  <c:v>43195</c:v>
                </c:pt>
                <c:pt idx="2679">
                  <c:v>43196</c:v>
                </c:pt>
                <c:pt idx="2680">
                  <c:v>43199</c:v>
                </c:pt>
                <c:pt idx="2681">
                  <c:v>43200</c:v>
                </c:pt>
                <c:pt idx="2682">
                  <c:v>43201</c:v>
                </c:pt>
                <c:pt idx="2683">
                  <c:v>43202</c:v>
                </c:pt>
                <c:pt idx="2684">
                  <c:v>43203</c:v>
                </c:pt>
                <c:pt idx="2685">
                  <c:v>43206</c:v>
                </c:pt>
                <c:pt idx="2686">
                  <c:v>43207</c:v>
                </c:pt>
                <c:pt idx="2687">
                  <c:v>43208</c:v>
                </c:pt>
                <c:pt idx="2688">
                  <c:v>43209</c:v>
                </c:pt>
                <c:pt idx="2689">
                  <c:v>43210</c:v>
                </c:pt>
                <c:pt idx="2690">
                  <c:v>43213</c:v>
                </c:pt>
                <c:pt idx="2691">
                  <c:v>43214</c:v>
                </c:pt>
                <c:pt idx="2692">
                  <c:v>43215</c:v>
                </c:pt>
                <c:pt idx="2693">
                  <c:v>43216</c:v>
                </c:pt>
                <c:pt idx="2694">
                  <c:v>43217</c:v>
                </c:pt>
                <c:pt idx="2695">
                  <c:v>43220</c:v>
                </c:pt>
                <c:pt idx="2696">
                  <c:v>43221</c:v>
                </c:pt>
                <c:pt idx="2697">
                  <c:v>43222</c:v>
                </c:pt>
                <c:pt idx="2698">
                  <c:v>43223</c:v>
                </c:pt>
                <c:pt idx="2699">
                  <c:v>43224</c:v>
                </c:pt>
                <c:pt idx="2700">
                  <c:v>43227</c:v>
                </c:pt>
                <c:pt idx="2701">
                  <c:v>43228</c:v>
                </c:pt>
                <c:pt idx="2702">
                  <c:v>43229</c:v>
                </c:pt>
                <c:pt idx="2703">
                  <c:v>43230</c:v>
                </c:pt>
                <c:pt idx="2704">
                  <c:v>43231</c:v>
                </c:pt>
                <c:pt idx="2705">
                  <c:v>43234</c:v>
                </c:pt>
                <c:pt idx="2706">
                  <c:v>43235</c:v>
                </c:pt>
                <c:pt idx="2707">
                  <c:v>43236</c:v>
                </c:pt>
                <c:pt idx="2708">
                  <c:v>43237</c:v>
                </c:pt>
                <c:pt idx="2709">
                  <c:v>43238</c:v>
                </c:pt>
                <c:pt idx="2710">
                  <c:v>43241</c:v>
                </c:pt>
                <c:pt idx="2711">
                  <c:v>43242</c:v>
                </c:pt>
                <c:pt idx="2712">
                  <c:v>43243</c:v>
                </c:pt>
                <c:pt idx="2713">
                  <c:v>43244</c:v>
                </c:pt>
                <c:pt idx="2714">
                  <c:v>43245</c:v>
                </c:pt>
                <c:pt idx="2715">
                  <c:v>43248</c:v>
                </c:pt>
                <c:pt idx="2716">
                  <c:v>43249</c:v>
                </c:pt>
                <c:pt idx="2717">
                  <c:v>43250</c:v>
                </c:pt>
                <c:pt idx="2718">
                  <c:v>43251</c:v>
                </c:pt>
                <c:pt idx="2719">
                  <c:v>43252</c:v>
                </c:pt>
                <c:pt idx="2720">
                  <c:v>43255</c:v>
                </c:pt>
                <c:pt idx="2721">
                  <c:v>43256</c:v>
                </c:pt>
                <c:pt idx="2722">
                  <c:v>43257</c:v>
                </c:pt>
                <c:pt idx="2723">
                  <c:v>43258</c:v>
                </c:pt>
                <c:pt idx="2724">
                  <c:v>43259</c:v>
                </c:pt>
                <c:pt idx="2725">
                  <c:v>43262</c:v>
                </c:pt>
                <c:pt idx="2726">
                  <c:v>43263</c:v>
                </c:pt>
                <c:pt idx="2727">
                  <c:v>43264</c:v>
                </c:pt>
                <c:pt idx="2728">
                  <c:v>43265</c:v>
                </c:pt>
                <c:pt idx="2729">
                  <c:v>43266</c:v>
                </c:pt>
                <c:pt idx="2730">
                  <c:v>43269</c:v>
                </c:pt>
                <c:pt idx="2731">
                  <c:v>43270</c:v>
                </c:pt>
                <c:pt idx="2732">
                  <c:v>43271</c:v>
                </c:pt>
                <c:pt idx="2733">
                  <c:v>43272</c:v>
                </c:pt>
                <c:pt idx="2734">
                  <c:v>43273</c:v>
                </c:pt>
                <c:pt idx="2735">
                  <c:v>43276</c:v>
                </c:pt>
                <c:pt idx="2736">
                  <c:v>43277</c:v>
                </c:pt>
                <c:pt idx="2737">
                  <c:v>43278</c:v>
                </c:pt>
                <c:pt idx="2738">
                  <c:v>43279</c:v>
                </c:pt>
                <c:pt idx="2739">
                  <c:v>43280</c:v>
                </c:pt>
                <c:pt idx="2740">
                  <c:v>43283</c:v>
                </c:pt>
                <c:pt idx="2741">
                  <c:v>43284</c:v>
                </c:pt>
                <c:pt idx="2742">
                  <c:v>43285</c:v>
                </c:pt>
                <c:pt idx="2743">
                  <c:v>43286</c:v>
                </c:pt>
                <c:pt idx="2744">
                  <c:v>43287</c:v>
                </c:pt>
                <c:pt idx="2745">
                  <c:v>43290</c:v>
                </c:pt>
                <c:pt idx="2746">
                  <c:v>43291</c:v>
                </c:pt>
                <c:pt idx="2747">
                  <c:v>43292</c:v>
                </c:pt>
                <c:pt idx="2748">
                  <c:v>43293</c:v>
                </c:pt>
                <c:pt idx="2749">
                  <c:v>43294</c:v>
                </c:pt>
                <c:pt idx="2750">
                  <c:v>43297</c:v>
                </c:pt>
                <c:pt idx="2751">
                  <c:v>43298</c:v>
                </c:pt>
                <c:pt idx="2752">
                  <c:v>43299</c:v>
                </c:pt>
                <c:pt idx="2753">
                  <c:v>43300</c:v>
                </c:pt>
                <c:pt idx="2754">
                  <c:v>43301</c:v>
                </c:pt>
                <c:pt idx="2755">
                  <c:v>43304</c:v>
                </c:pt>
                <c:pt idx="2756">
                  <c:v>43305</c:v>
                </c:pt>
                <c:pt idx="2757">
                  <c:v>43306</c:v>
                </c:pt>
                <c:pt idx="2758">
                  <c:v>43307</c:v>
                </c:pt>
                <c:pt idx="2759">
                  <c:v>43308</c:v>
                </c:pt>
                <c:pt idx="2760">
                  <c:v>43311</c:v>
                </c:pt>
                <c:pt idx="2761">
                  <c:v>43312</c:v>
                </c:pt>
                <c:pt idx="2762">
                  <c:v>43313</c:v>
                </c:pt>
                <c:pt idx="2763">
                  <c:v>43314</c:v>
                </c:pt>
                <c:pt idx="2764">
                  <c:v>43315</c:v>
                </c:pt>
                <c:pt idx="2765">
                  <c:v>43318</c:v>
                </c:pt>
                <c:pt idx="2766">
                  <c:v>43319</c:v>
                </c:pt>
                <c:pt idx="2767">
                  <c:v>43320</c:v>
                </c:pt>
                <c:pt idx="2768">
                  <c:v>43321</c:v>
                </c:pt>
                <c:pt idx="2769">
                  <c:v>43322</c:v>
                </c:pt>
                <c:pt idx="2770">
                  <c:v>43325</c:v>
                </c:pt>
                <c:pt idx="2771">
                  <c:v>43326</c:v>
                </c:pt>
                <c:pt idx="2772">
                  <c:v>43327</c:v>
                </c:pt>
                <c:pt idx="2773">
                  <c:v>43328</c:v>
                </c:pt>
                <c:pt idx="2774">
                  <c:v>43329</c:v>
                </c:pt>
                <c:pt idx="2775">
                  <c:v>43332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5</c:v>
                </c:pt>
                <c:pt idx="2821">
                  <c:v>43396</c:v>
                </c:pt>
                <c:pt idx="2822">
                  <c:v>43397</c:v>
                </c:pt>
                <c:pt idx="2823">
                  <c:v>43398</c:v>
                </c:pt>
                <c:pt idx="2824">
                  <c:v>43399</c:v>
                </c:pt>
                <c:pt idx="2825">
                  <c:v>43402</c:v>
                </c:pt>
                <c:pt idx="2826">
                  <c:v>43403</c:v>
                </c:pt>
                <c:pt idx="2827">
                  <c:v>43404</c:v>
                </c:pt>
                <c:pt idx="2828">
                  <c:v>43405</c:v>
                </c:pt>
                <c:pt idx="2829">
                  <c:v>43406</c:v>
                </c:pt>
                <c:pt idx="2830">
                  <c:v>43409</c:v>
                </c:pt>
                <c:pt idx="2831">
                  <c:v>43410</c:v>
                </c:pt>
                <c:pt idx="2832">
                  <c:v>43411</c:v>
                </c:pt>
                <c:pt idx="2833">
                  <c:v>43412</c:v>
                </c:pt>
                <c:pt idx="2834">
                  <c:v>43413</c:v>
                </c:pt>
                <c:pt idx="2835">
                  <c:v>43416</c:v>
                </c:pt>
                <c:pt idx="2836">
                  <c:v>43417</c:v>
                </c:pt>
                <c:pt idx="2837">
                  <c:v>43418</c:v>
                </c:pt>
                <c:pt idx="2838">
                  <c:v>43419</c:v>
                </c:pt>
                <c:pt idx="2839">
                  <c:v>43420</c:v>
                </c:pt>
                <c:pt idx="2840">
                  <c:v>43423</c:v>
                </c:pt>
                <c:pt idx="2841">
                  <c:v>43424</c:v>
                </c:pt>
                <c:pt idx="2842">
                  <c:v>43425</c:v>
                </c:pt>
                <c:pt idx="2843">
                  <c:v>43426</c:v>
                </c:pt>
                <c:pt idx="2844">
                  <c:v>43427</c:v>
                </c:pt>
                <c:pt idx="2845">
                  <c:v>43430</c:v>
                </c:pt>
                <c:pt idx="2846">
                  <c:v>43431</c:v>
                </c:pt>
                <c:pt idx="2847">
                  <c:v>43432</c:v>
                </c:pt>
                <c:pt idx="2848">
                  <c:v>43433</c:v>
                </c:pt>
                <c:pt idx="2849">
                  <c:v>43434</c:v>
                </c:pt>
                <c:pt idx="2850">
                  <c:v>43437</c:v>
                </c:pt>
                <c:pt idx="2851">
                  <c:v>43438</c:v>
                </c:pt>
                <c:pt idx="2852">
                  <c:v>43439</c:v>
                </c:pt>
                <c:pt idx="2853">
                  <c:v>43440</c:v>
                </c:pt>
                <c:pt idx="2854">
                  <c:v>43441</c:v>
                </c:pt>
                <c:pt idx="2855">
                  <c:v>43444</c:v>
                </c:pt>
                <c:pt idx="2856">
                  <c:v>43445</c:v>
                </c:pt>
                <c:pt idx="2857">
                  <c:v>43446</c:v>
                </c:pt>
                <c:pt idx="2858">
                  <c:v>43447</c:v>
                </c:pt>
                <c:pt idx="2859">
                  <c:v>43448</c:v>
                </c:pt>
                <c:pt idx="2860">
                  <c:v>43451</c:v>
                </c:pt>
                <c:pt idx="2861">
                  <c:v>43452</c:v>
                </c:pt>
                <c:pt idx="2862">
                  <c:v>43453</c:v>
                </c:pt>
                <c:pt idx="2863">
                  <c:v>43454</c:v>
                </c:pt>
                <c:pt idx="2864">
                  <c:v>43455</c:v>
                </c:pt>
                <c:pt idx="2865">
                  <c:v>43458</c:v>
                </c:pt>
                <c:pt idx="2866">
                  <c:v>43459</c:v>
                </c:pt>
                <c:pt idx="2867">
                  <c:v>43460</c:v>
                </c:pt>
                <c:pt idx="2868">
                  <c:v>43461</c:v>
                </c:pt>
                <c:pt idx="2869">
                  <c:v>43462</c:v>
                </c:pt>
                <c:pt idx="2870">
                  <c:v>43465</c:v>
                </c:pt>
                <c:pt idx="2871">
                  <c:v>43466</c:v>
                </c:pt>
                <c:pt idx="2872">
                  <c:v>43467</c:v>
                </c:pt>
                <c:pt idx="2873">
                  <c:v>43468</c:v>
                </c:pt>
                <c:pt idx="2874">
                  <c:v>43469</c:v>
                </c:pt>
                <c:pt idx="2875">
                  <c:v>43472</c:v>
                </c:pt>
                <c:pt idx="2876">
                  <c:v>43473</c:v>
                </c:pt>
                <c:pt idx="2877">
                  <c:v>43474</c:v>
                </c:pt>
                <c:pt idx="2878">
                  <c:v>43475</c:v>
                </c:pt>
                <c:pt idx="2879">
                  <c:v>43476</c:v>
                </c:pt>
                <c:pt idx="2880">
                  <c:v>43479</c:v>
                </c:pt>
                <c:pt idx="2881">
                  <c:v>43480</c:v>
                </c:pt>
                <c:pt idx="2882">
                  <c:v>43481</c:v>
                </c:pt>
                <c:pt idx="2883">
                  <c:v>43482</c:v>
                </c:pt>
                <c:pt idx="2884">
                  <c:v>43483</c:v>
                </c:pt>
                <c:pt idx="2885">
                  <c:v>43486</c:v>
                </c:pt>
                <c:pt idx="2886">
                  <c:v>43487</c:v>
                </c:pt>
                <c:pt idx="2887">
                  <c:v>43488</c:v>
                </c:pt>
                <c:pt idx="2888">
                  <c:v>43489</c:v>
                </c:pt>
                <c:pt idx="2889">
                  <c:v>43490</c:v>
                </c:pt>
                <c:pt idx="2890">
                  <c:v>43493</c:v>
                </c:pt>
                <c:pt idx="2891">
                  <c:v>43494</c:v>
                </c:pt>
                <c:pt idx="2892">
                  <c:v>43495</c:v>
                </c:pt>
                <c:pt idx="2893">
                  <c:v>43496</c:v>
                </c:pt>
                <c:pt idx="2894">
                  <c:v>43497</c:v>
                </c:pt>
                <c:pt idx="2895">
                  <c:v>43500</c:v>
                </c:pt>
                <c:pt idx="2896">
                  <c:v>43501</c:v>
                </c:pt>
                <c:pt idx="2897">
                  <c:v>43502</c:v>
                </c:pt>
                <c:pt idx="2898">
                  <c:v>43503</c:v>
                </c:pt>
                <c:pt idx="2899">
                  <c:v>43504</c:v>
                </c:pt>
                <c:pt idx="2900">
                  <c:v>43507</c:v>
                </c:pt>
                <c:pt idx="2901">
                  <c:v>43508</c:v>
                </c:pt>
                <c:pt idx="2902">
                  <c:v>43509</c:v>
                </c:pt>
                <c:pt idx="2903">
                  <c:v>43510</c:v>
                </c:pt>
                <c:pt idx="2904">
                  <c:v>43511</c:v>
                </c:pt>
                <c:pt idx="2905">
                  <c:v>43514</c:v>
                </c:pt>
                <c:pt idx="2906">
                  <c:v>43515</c:v>
                </c:pt>
                <c:pt idx="2907">
                  <c:v>43516</c:v>
                </c:pt>
                <c:pt idx="2908">
                  <c:v>43517</c:v>
                </c:pt>
                <c:pt idx="2909">
                  <c:v>43518</c:v>
                </c:pt>
                <c:pt idx="2910">
                  <c:v>43521</c:v>
                </c:pt>
                <c:pt idx="2911">
                  <c:v>43522</c:v>
                </c:pt>
                <c:pt idx="2912">
                  <c:v>43523</c:v>
                </c:pt>
                <c:pt idx="2913">
                  <c:v>43524</c:v>
                </c:pt>
                <c:pt idx="2914">
                  <c:v>43525</c:v>
                </c:pt>
                <c:pt idx="2915">
                  <c:v>43528</c:v>
                </c:pt>
                <c:pt idx="2916">
                  <c:v>43529</c:v>
                </c:pt>
                <c:pt idx="2917">
                  <c:v>43530</c:v>
                </c:pt>
                <c:pt idx="2918">
                  <c:v>43531</c:v>
                </c:pt>
                <c:pt idx="2919">
                  <c:v>43532</c:v>
                </c:pt>
                <c:pt idx="2920">
                  <c:v>43535</c:v>
                </c:pt>
                <c:pt idx="2921">
                  <c:v>43536</c:v>
                </c:pt>
                <c:pt idx="2922">
                  <c:v>43537</c:v>
                </c:pt>
                <c:pt idx="2923">
                  <c:v>43538</c:v>
                </c:pt>
                <c:pt idx="2924">
                  <c:v>43539</c:v>
                </c:pt>
                <c:pt idx="2925">
                  <c:v>43542</c:v>
                </c:pt>
                <c:pt idx="2926">
                  <c:v>43543</c:v>
                </c:pt>
                <c:pt idx="2927">
                  <c:v>43544</c:v>
                </c:pt>
                <c:pt idx="2928">
                  <c:v>43545</c:v>
                </c:pt>
                <c:pt idx="2929">
                  <c:v>43546</c:v>
                </c:pt>
                <c:pt idx="2930">
                  <c:v>43549</c:v>
                </c:pt>
                <c:pt idx="2931">
                  <c:v>43550</c:v>
                </c:pt>
                <c:pt idx="2932">
                  <c:v>43551</c:v>
                </c:pt>
                <c:pt idx="2933">
                  <c:v>43552</c:v>
                </c:pt>
                <c:pt idx="2934">
                  <c:v>43553</c:v>
                </c:pt>
                <c:pt idx="2935">
                  <c:v>43556</c:v>
                </c:pt>
                <c:pt idx="2936">
                  <c:v>43557</c:v>
                </c:pt>
                <c:pt idx="2937">
                  <c:v>43558</c:v>
                </c:pt>
                <c:pt idx="2938">
                  <c:v>43559</c:v>
                </c:pt>
                <c:pt idx="2939">
                  <c:v>43560</c:v>
                </c:pt>
                <c:pt idx="2940">
                  <c:v>43563</c:v>
                </c:pt>
                <c:pt idx="2941">
                  <c:v>43564</c:v>
                </c:pt>
                <c:pt idx="2942">
                  <c:v>43565</c:v>
                </c:pt>
                <c:pt idx="2943">
                  <c:v>43566</c:v>
                </c:pt>
                <c:pt idx="2944">
                  <c:v>43567</c:v>
                </c:pt>
                <c:pt idx="2945">
                  <c:v>43570</c:v>
                </c:pt>
                <c:pt idx="2946">
                  <c:v>43571</c:v>
                </c:pt>
                <c:pt idx="2947">
                  <c:v>43572</c:v>
                </c:pt>
                <c:pt idx="2948">
                  <c:v>43573</c:v>
                </c:pt>
                <c:pt idx="2949">
                  <c:v>43574</c:v>
                </c:pt>
                <c:pt idx="2950">
                  <c:v>43577</c:v>
                </c:pt>
                <c:pt idx="2951">
                  <c:v>43578</c:v>
                </c:pt>
                <c:pt idx="2952">
                  <c:v>43579</c:v>
                </c:pt>
                <c:pt idx="2953">
                  <c:v>43580</c:v>
                </c:pt>
                <c:pt idx="2954">
                  <c:v>43581</c:v>
                </c:pt>
                <c:pt idx="2955">
                  <c:v>43584</c:v>
                </c:pt>
                <c:pt idx="2956">
                  <c:v>43585</c:v>
                </c:pt>
                <c:pt idx="2957">
                  <c:v>43586</c:v>
                </c:pt>
                <c:pt idx="2958">
                  <c:v>43587</c:v>
                </c:pt>
                <c:pt idx="2959">
                  <c:v>43588</c:v>
                </c:pt>
                <c:pt idx="2960">
                  <c:v>43591</c:v>
                </c:pt>
                <c:pt idx="2961">
                  <c:v>43592</c:v>
                </c:pt>
                <c:pt idx="2962">
                  <c:v>43593</c:v>
                </c:pt>
                <c:pt idx="2963">
                  <c:v>43594</c:v>
                </c:pt>
                <c:pt idx="2964">
                  <c:v>43595</c:v>
                </c:pt>
                <c:pt idx="2965">
                  <c:v>43598</c:v>
                </c:pt>
                <c:pt idx="2966">
                  <c:v>43599</c:v>
                </c:pt>
                <c:pt idx="2967">
                  <c:v>43600</c:v>
                </c:pt>
                <c:pt idx="2968">
                  <c:v>43601</c:v>
                </c:pt>
                <c:pt idx="2969">
                  <c:v>43602</c:v>
                </c:pt>
                <c:pt idx="2970">
                  <c:v>43605</c:v>
                </c:pt>
                <c:pt idx="2971">
                  <c:v>43606</c:v>
                </c:pt>
                <c:pt idx="2972">
                  <c:v>43607</c:v>
                </c:pt>
                <c:pt idx="2973">
                  <c:v>43608</c:v>
                </c:pt>
                <c:pt idx="2974">
                  <c:v>43609</c:v>
                </c:pt>
                <c:pt idx="2975">
                  <c:v>43612</c:v>
                </c:pt>
                <c:pt idx="2976">
                  <c:v>43613</c:v>
                </c:pt>
                <c:pt idx="2977">
                  <c:v>43614</c:v>
                </c:pt>
                <c:pt idx="2978">
                  <c:v>43615</c:v>
                </c:pt>
                <c:pt idx="2979">
                  <c:v>43616</c:v>
                </c:pt>
                <c:pt idx="2980">
                  <c:v>43619</c:v>
                </c:pt>
                <c:pt idx="2981">
                  <c:v>43620</c:v>
                </c:pt>
                <c:pt idx="2982">
                  <c:v>43621</c:v>
                </c:pt>
                <c:pt idx="2983">
                  <c:v>43622</c:v>
                </c:pt>
                <c:pt idx="2984">
                  <c:v>43623</c:v>
                </c:pt>
                <c:pt idx="2985">
                  <c:v>43626</c:v>
                </c:pt>
                <c:pt idx="2986">
                  <c:v>43627</c:v>
                </c:pt>
                <c:pt idx="2987">
                  <c:v>43628</c:v>
                </c:pt>
                <c:pt idx="2988">
                  <c:v>43629</c:v>
                </c:pt>
                <c:pt idx="2989">
                  <c:v>43630</c:v>
                </c:pt>
                <c:pt idx="2990">
                  <c:v>43633</c:v>
                </c:pt>
                <c:pt idx="2991">
                  <c:v>43634</c:v>
                </c:pt>
                <c:pt idx="2992">
                  <c:v>43635</c:v>
                </c:pt>
                <c:pt idx="2993">
                  <c:v>43636</c:v>
                </c:pt>
                <c:pt idx="2994">
                  <c:v>43637</c:v>
                </c:pt>
                <c:pt idx="2995">
                  <c:v>43640</c:v>
                </c:pt>
                <c:pt idx="2996">
                  <c:v>43641</c:v>
                </c:pt>
                <c:pt idx="2997">
                  <c:v>43642</c:v>
                </c:pt>
                <c:pt idx="2998">
                  <c:v>43643</c:v>
                </c:pt>
                <c:pt idx="2999">
                  <c:v>43644</c:v>
                </c:pt>
                <c:pt idx="3000">
                  <c:v>43647</c:v>
                </c:pt>
                <c:pt idx="3001">
                  <c:v>43648</c:v>
                </c:pt>
                <c:pt idx="3002">
                  <c:v>43649</c:v>
                </c:pt>
                <c:pt idx="3003">
                  <c:v>43650</c:v>
                </c:pt>
                <c:pt idx="3004">
                  <c:v>43651</c:v>
                </c:pt>
                <c:pt idx="3005">
                  <c:v>43654</c:v>
                </c:pt>
                <c:pt idx="3006">
                  <c:v>43655</c:v>
                </c:pt>
                <c:pt idx="3007">
                  <c:v>43656</c:v>
                </c:pt>
                <c:pt idx="3008">
                  <c:v>43657</c:v>
                </c:pt>
                <c:pt idx="3009">
                  <c:v>43658</c:v>
                </c:pt>
                <c:pt idx="3010">
                  <c:v>43661</c:v>
                </c:pt>
                <c:pt idx="3011">
                  <c:v>43662</c:v>
                </c:pt>
                <c:pt idx="3012">
                  <c:v>43663</c:v>
                </c:pt>
                <c:pt idx="3013">
                  <c:v>43664</c:v>
                </c:pt>
                <c:pt idx="3014">
                  <c:v>43665</c:v>
                </c:pt>
                <c:pt idx="3015">
                  <c:v>43668</c:v>
                </c:pt>
                <c:pt idx="3016">
                  <c:v>43669</c:v>
                </c:pt>
                <c:pt idx="3017">
                  <c:v>43670</c:v>
                </c:pt>
                <c:pt idx="3018">
                  <c:v>43671</c:v>
                </c:pt>
                <c:pt idx="3019">
                  <c:v>43672</c:v>
                </c:pt>
                <c:pt idx="3020">
                  <c:v>43675</c:v>
                </c:pt>
                <c:pt idx="3021">
                  <c:v>43676</c:v>
                </c:pt>
                <c:pt idx="3022">
                  <c:v>43677</c:v>
                </c:pt>
                <c:pt idx="3023">
                  <c:v>43678</c:v>
                </c:pt>
                <c:pt idx="3024">
                  <c:v>43679</c:v>
                </c:pt>
                <c:pt idx="3025">
                  <c:v>43682</c:v>
                </c:pt>
                <c:pt idx="3026">
                  <c:v>43683</c:v>
                </c:pt>
                <c:pt idx="3027">
                  <c:v>43684</c:v>
                </c:pt>
                <c:pt idx="3028">
                  <c:v>43685</c:v>
                </c:pt>
                <c:pt idx="3029">
                  <c:v>43686</c:v>
                </c:pt>
                <c:pt idx="3030">
                  <c:v>43689</c:v>
                </c:pt>
                <c:pt idx="3031">
                  <c:v>43690</c:v>
                </c:pt>
                <c:pt idx="3032">
                  <c:v>43691</c:v>
                </c:pt>
                <c:pt idx="3033">
                  <c:v>43692</c:v>
                </c:pt>
                <c:pt idx="3034">
                  <c:v>43693</c:v>
                </c:pt>
                <c:pt idx="3035">
                  <c:v>43696</c:v>
                </c:pt>
                <c:pt idx="3036">
                  <c:v>43697</c:v>
                </c:pt>
                <c:pt idx="3037">
                  <c:v>43698</c:v>
                </c:pt>
                <c:pt idx="3038">
                  <c:v>43699</c:v>
                </c:pt>
                <c:pt idx="3039">
                  <c:v>43700</c:v>
                </c:pt>
                <c:pt idx="3040">
                  <c:v>43703</c:v>
                </c:pt>
                <c:pt idx="3041">
                  <c:v>43704</c:v>
                </c:pt>
                <c:pt idx="3042">
                  <c:v>43705</c:v>
                </c:pt>
                <c:pt idx="3043">
                  <c:v>43706</c:v>
                </c:pt>
                <c:pt idx="3044">
                  <c:v>43707</c:v>
                </c:pt>
                <c:pt idx="3045">
                  <c:v>43710</c:v>
                </c:pt>
                <c:pt idx="3046">
                  <c:v>43711</c:v>
                </c:pt>
                <c:pt idx="3047">
                  <c:v>43712</c:v>
                </c:pt>
                <c:pt idx="3048">
                  <c:v>43713</c:v>
                </c:pt>
                <c:pt idx="3049">
                  <c:v>43714</c:v>
                </c:pt>
                <c:pt idx="3050">
                  <c:v>43717</c:v>
                </c:pt>
                <c:pt idx="3051">
                  <c:v>43718</c:v>
                </c:pt>
                <c:pt idx="3052">
                  <c:v>43719</c:v>
                </c:pt>
                <c:pt idx="3053">
                  <c:v>43720</c:v>
                </c:pt>
                <c:pt idx="3054">
                  <c:v>43721</c:v>
                </c:pt>
                <c:pt idx="3055">
                  <c:v>43724</c:v>
                </c:pt>
                <c:pt idx="3056">
                  <c:v>43725</c:v>
                </c:pt>
                <c:pt idx="3057">
                  <c:v>43726</c:v>
                </c:pt>
                <c:pt idx="3058">
                  <c:v>43727</c:v>
                </c:pt>
                <c:pt idx="3059">
                  <c:v>43728</c:v>
                </c:pt>
                <c:pt idx="3060">
                  <c:v>43731</c:v>
                </c:pt>
                <c:pt idx="3061">
                  <c:v>43732</c:v>
                </c:pt>
                <c:pt idx="3062">
                  <c:v>43733</c:v>
                </c:pt>
                <c:pt idx="3063">
                  <c:v>43734</c:v>
                </c:pt>
                <c:pt idx="3064">
                  <c:v>43735</c:v>
                </c:pt>
                <c:pt idx="3065">
                  <c:v>43738</c:v>
                </c:pt>
                <c:pt idx="3066">
                  <c:v>43739</c:v>
                </c:pt>
                <c:pt idx="3067">
                  <c:v>43740</c:v>
                </c:pt>
                <c:pt idx="3068">
                  <c:v>43741</c:v>
                </c:pt>
                <c:pt idx="3069">
                  <c:v>43742</c:v>
                </c:pt>
                <c:pt idx="3070">
                  <c:v>43745</c:v>
                </c:pt>
                <c:pt idx="3071">
                  <c:v>43746</c:v>
                </c:pt>
                <c:pt idx="3072">
                  <c:v>43747</c:v>
                </c:pt>
                <c:pt idx="3073">
                  <c:v>43748</c:v>
                </c:pt>
                <c:pt idx="3074">
                  <c:v>43749</c:v>
                </c:pt>
                <c:pt idx="3075">
                  <c:v>43752</c:v>
                </c:pt>
                <c:pt idx="3076">
                  <c:v>43753</c:v>
                </c:pt>
                <c:pt idx="3077">
                  <c:v>43754</c:v>
                </c:pt>
                <c:pt idx="3078">
                  <c:v>43755</c:v>
                </c:pt>
                <c:pt idx="3079">
                  <c:v>43756</c:v>
                </c:pt>
                <c:pt idx="3080">
                  <c:v>43759</c:v>
                </c:pt>
                <c:pt idx="3081">
                  <c:v>43760</c:v>
                </c:pt>
                <c:pt idx="3082">
                  <c:v>43761</c:v>
                </c:pt>
                <c:pt idx="3083">
                  <c:v>43762</c:v>
                </c:pt>
                <c:pt idx="3084">
                  <c:v>43763</c:v>
                </c:pt>
                <c:pt idx="3085">
                  <c:v>43766</c:v>
                </c:pt>
                <c:pt idx="3086">
                  <c:v>43767</c:v>
                </c:pt>
                <c:pt idx="3087">
                  <c:v>43768</c:v>
                </c:pt>
                <c:pt idx="3088">
                  <c:v>43769</c:v>
                </c:pt>
                <c:pt idx="3089">
                  <c:v>43770</c:v>
                </c:pt>
                <c:pt idx="3090">
                  <c:v>43773</c:v>
                </c:pt>
                <c:pt idx="3091">
                  <c:v>43774</c:v>
                </c:pt>
                <c:pt idx="3092">
                  <c:v>43775</c:v>
                </c:pt>
                <c:pt idx="3093">
                  <c:v>43776</c:v>
                </c:pt>
                <c:pt idx="3094">
                  <c:v>43777</c:v>
                </c:pt>
                <c:pt idx="3095">
                  <c:v>43780</c:v>
                </c:pt>
                <c:pt idx="3096">
                  <c:v>43781</c:v>
                </c:pt>
                <c:pt idx="3097">
                  <c:v>43782</c:v>
                </c:pt>
                <c:pt idx="3098">
                  <c:v>43783</c:v>
                </c:pt>
                <c:pt idx="3099">
                  <c:v>43784</c:v>
                </c:pt>
                <c:pt idx="3100">
                  <c:v>43787</c:v>
                </c:pt>
                <c:pt idx="3101">
                  <c:v>43788</c:v>
                </c:pt>
                <c:pt idx="3102">
                  <c:v>43789</c:v>
                </c:pt>
                <c:pt idx="3103">
                  <c:v>43790</c:v>
                </c:pt>
                <c:pt idx="3104">
                  <c:v>43791</c:v>
                </c:pt>
                <c:pt idx="3105">
                  <c:v>43794</c:v>
                </c:pt>
                <c:pt idx="3106">
                  <c:v>43795</c:v>
                </c:pt>
                <c:pt idx="3107">
                  <c:v>43796</c:v>
                </c:pt>
                <c:pt idx="3108">
                  <c:v>43797</c:v>
                </c:pt>
                <c:pt idx="3109">
                  <c:v>43798</c:v>
                </c:pt>
                <c:pt idx="3110">
                  <c:v>43801</c:v>
                </c:pt>
                <c:pt idx="3111">
                  <c:v>43802</c:v>
                </c:pt>
                <c:pt idx="3112">
                  <c:v>43803</c:v>
                </c:pt>
                <c:pt idx="3113">
                  <c:v>43804</c:v>
                </c:pt>
                <c:pt idx="3114">
                  <c:v>43805</c:v>
                </c:pt>
                <c:pt idx="3115">
                  <c:v>43808</c:v>
                </c:pt>
                <c:pt idx="3116">
                  <c:v>43809</c:v>
                </c:pt>
                <c:pt idx="3117">
                  <c:v>43810</c:v>
                </c:pt>
                <c:pt idx="3118">
                  <c:v>43811</c:v>
                </c:pt>
                <c:pt idx="3119">
                  <c:v>43812</c:v>
                </c:pt>
                <c:pt idx="3120">
                  <c:v>43815</c:v>
                </c:pt>
                <c:pt idx="3121">
                  <c:v>43816</c:v>
                </c:pt>
                <c:pt idx="3122">
                  <c:v>43817</c:v>
                </c:pt>
                <c:pt idx="3123">
                  <c:v>43818</c:v>
                </c:pt>
                <c:pt idx="3124">
                  <c:v>43819</c:v>
                </c:pt>
                <c:pt idx="3125">
                  <c:v>43822</c:v>
                </c:pt>
                <c:pt idx="3126">
                  <c:v>43823</c:v>
                </c:pt>
                <c:pt idx="3127">
                  <c:v>43824</c:v>
                </c:pt>
                <c:pt idx="3128">
                  <c:v>43825</c:v>
                </c:pt>
                <c:pt idx="3129">
                  <c:v>43826</c:v>
                </c:pt>
                <c:pt idx="3130">
                  <c:v>43829</c:v>
                </c:pt>
                <c:pt idx="3131">
                  <c:v>43830</c:v>
                </c:pt>
                <c:pt idx="3132">
                  <c:v>43831</c:v>
                </c:pt>
                <c:pt idx="3133">
                  <c:v>43832</c:v>
                </c:pt>
                <c:pt idx="3134">
                  <c:v>43833</c:v>
                </c:pt>
                <c:pt idx="3135">
                  <c:v>43836</c:v>
                </c:pt>
                <c:pt idx="3136">
                  <c:v>43837</c:v>
                </c:pt>
                <c:pt idx="3137">
                  <c:v>43838</c:v>
                </c:pt>
                <c:pt idx="3138">
                  <c:v>43839</c:v>
                </c:pt>
                <c:pt idx="3139">
                  <c:v>43840</c:v>
                </c:pt>
                <c:pt idx="3140">
                  <c:v>43843</c:v>
                </c:pt>
                <c:pt idx="3141">
                  <c:v>43844</c:v>
                </c:pt>
                <c:pt idx="3142">
                  <c:v>43845</c:v>
                </c:pt>
                <c:pt idx="3143">
                  <c:v>43846</c:v>
                </c:pt>
                <c:pt idx="3144">
                  <c:v>43847</c:v>
                </c:pt>
                <c:pt idx="3145">
                  <c:v>43850</c:v>
                </c:pt>
                <c:pt idx="3146">
                  <c:v>43851</c:v>
                </c:pt>
                <c:pt idx="3147">
                  <c:v>43852</c:v>
                </c:pt>
                <c:pt idx="3148">
                  <c:v>43853</c:v>
                </c:pt>
                <c:pt idx="3149">
                  <c:v>43854</c:v>
                </c:pt>
                <c:pt idx="3150">
                  <c:v>43857</c:v>
                </c:pt>
                <c:pt idx="3151">
                  <c:v>43858</c:v>
                </c:pt>
                <c:pt idx="3152">
                  <c:v>43859</c:v>
                </c:pt>
                <c:pt idx="3153">
                  <c:v>43860</c:v>
                </c:pt>
                <c:pt idx="3154">
                  <c:v>43861</c:v>
                </c:pt>
                <c:pt idx="3155">
                  <c:v>43864</c:v>
                </c:pt>
                <c:pt idx="3156">
                  <c:v>43865</c:v>
                </c:pt>
                <c:pt idx="3157">
                  <c:v>43866</c:v>
                </c:pt>
                <c:pt idx="3158">
                  <c:v>43867</c:v>
                </c:pt>
                <c:pt idx="3159">
                  <c:v>43868</c:v>
                </c:pt>
                <c:pt idx="3160">
                  <c:v>43871</c:v>
                </c:pt>
                <c:pt idx="3161">
                  <c:v>43872</c:v>
                </c:pt>
                <c:pt idx="3162">
                  <c:v>43873</c:v>
                </c:pt>
                <c:pt idx="3163">
                  <c:v>43874</c:v>
                </c:pt>
                <c:pt idx="3164">
                  <c:v>43875</c:v>
                </c:pt>
                <c:pt idx="3165">
                  <c:v>43878</c:v>
                </c:pt>
                <c:pt idx="3166">
                  <c:v>43879</c:v>
                </c:pt>
                <c:pt idx="3167">
                  <c:v>43880</c:v>
                </c:pt>
                <c:pt idx="3168">
                  <c:v>43881</c:v>
                </c:pt>
                <c:pt idx="3169">
                  <c:v>43882</c:v>
                </c:pt>
                <c:pt idx="3170">
                  <c:v>43885</c:v>
                </c:pt>
                <c:pt idx="3171">
                  <c:v>43886</c:v>
                </c:pt>
                <c:pt idx="3172">
                  <c:v>43887</c:v>
                </c:pt>
                <c:pt idx="3173">
                  <c:v>43888</c:v>
                </c:pt>
                <c:pt idx="3174">
                  <c:v>43889</c:v>
                </c:pt>
                <c:pt idx="3175">
                  <c:v>43892</c:v>
                </c:pt>
                <c:pt idx="3176">
                  <c:v>43893</c:v>
                </c:pt>
                <c:pt idx="3177">
                  <c:v>43894</c:v>
                </c:pt>
                <c:pt idx="3178">
                  <c:v>43895</c:v>
                </c:pt>
                <c:pt idx="3179">
                  <c:v>43896</c:v>
                </c:pt>
                <c:pt idx="3180">
                  <c:v>43899</c:v>
                </c:pt>
                <c:pt idx="3181">
                  <c:v>43900</c:v>
                </c:pt>
                <c:pt idx="3182">
                  <c:v>43901</c:v>
                </c:pt>
                <c:pt idx="3183">
                  <c:v>43902</c:v>
                </c:pt>
                <c:pt idx="3184">
                  <c:v>43903</c:v>
                </c:pt>
                <c:pt idx="3185">
                  <c:v>43906</c:v>
                </c:pt>
                <c:pt idx="3186">
                  <c:v>43907</c:v>
                </c:pt>
                <c:pt idx="3187">
                  <c:v>43908</c:v>
                </c:pt>
                <c:pt idx="3188">
                  <c:v>43909</c:v>
                </c:pt>
                <c:pt idx="3189">
                  <c:v>43910</c:v>
                </c:pt>
                <c:pt idx="3190">
                  <c:v>43913</c:v>
                </c:pt>
                <c:pt idx="3191">
                  <c:v>43914</c:v>
                </c:pt>
                <c:pt idx="3192">
                  <c:v>43915</c:v>
                </c:pt>
                <c:pt idx="3193">
                  <c:v>43916</c:v>
                </c:pt>
                <c:pt idx="3194">
                  <c:v>43917</c:v>
                </c:pt>
                <c:pt idx="3195">
                  <c:v>43920</c:v>
                </c:pt>
                <c:pt idx="3196">
                  <c:v>43921</c:v>
                </c:pt>
                <c:pt idx="3197">
                  <c:v>43922</c:v>
                </c:pt>
                <c:pt idx="3198">
                  <c:v>43923</c:v>
                </c:pt>
                <c:pt idx="3199">
                  <c:v>43924</c:v>
                </c:pt>
                <c:pt idx="3200">
                  <c:v>43927</c:v>
                </c:pt>
                <c:pt idx="3201">
                  <c:v>43928</c:v>
                </c:pt>
                <c:pt idx="3202">
                  <c:v>43929</c:v>
                </c:pt>
                <c:pt idx="3203">
                  <c:v>43930</c:v>
                </c:pt>
                <c:pt idx="3204">
                  <c:v>43931</c:v>
                </c:pt>
                <c:pt idx="3205">
                  <c:v>43934</c:v>
                </c:pt>
                <c:pt idx="3206">
                  <c:v>43935</c:v>
                </c:pt>
                <c:pt idx="3207">
                  <c:v>43936</c:v>
                </c:pt>
                <c:pt idx="3208">
                  <c:v>43937</c:v>
                </c:pt>
              </c:numCache>
            </c:numRef>
          </c:cat>
          <c:val>
            <c:numRef>
              <c:f>'21_ábra_chart'!$J$12:$J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02.26960110041266</c:v>
                </c:pt>
                <c:pt idx="2">
                  <c:v>100.13755158184318</c:v>
                </c:pt>
                <c:pt idx="3">
                  <c:v>94.979367262723514</c:v>
                </c:pt>
                <c:pt idx="4">
                  <c:v>90.027510316368648</c:v>
                </c:pt>
                <c:pt idx="5">
                  <c:v>85.281980742778543</c:v>
                </c:pt>
                <c:pt idx="6">
                  <c:v>88.033012379642358</c:v>
                </c:pt>
                <c:pt idx="7">
                  <c:v>86.176066024759294</c:v>
                </c:pt>
                <c:pt idx="8">
                  <c:v>90.027510316368648</c:v>
                </c:pt>
                <c:pt idx="9">
                  <c:v>89.821182943603844</c:v>
                </c:pt>
                <c:pt idx="10">
                  <c:v>90.715268225584595</c:v>
                </c:pt>
                <c:pt idx="11">
                  <c:v>91.471801925722147</c:v>
                </c:pt>
                <c:pt idx="12">
                  <c:v>92.916093535075646</c:v>
                </c:pt>
                <c:pt idx="13">
                  <c:v>94.291609353507553</c:v>
                </c:pt>
                <c:pt idx="14">
                  <c:v>94.291609353507553</c:v>
                </c:pt>
                <c:pt idx="15">
                  <c:v>101.30674002751033</c:v>
                </c:pt>
                <c:pt idx="16">
                  <c:v>113.54883081155434</c:v>
                </c:pt>
                <c:pt idx="17">
                  <c:v>118.08803301237964</c:v>
                </c:pt>
                <c:pt idx="18">
                  <c:v>122.97111416781293</c:v>
                </c:pt>
                <c:pt idx="19">
                  <c:v>117.05639614855572</c:v>
                </c:pt>
                <c:pt idx="20">
                  <c:v>111.27922971114168</c:v>
                </c:pt>
                <c:pt idx="21">
                  <c:v>100.89408528198076</c:v>
                </c:pt>
                <c:pt idx="22">
                  <c:v>105.70839064649245</c:v>
                </c:pt>
                <c:pt idx="23">
                  <c:v>99.518569463548829</c:v>
                </c:pt>
                <c:pt idx="24">
                  <c:v>97.661623108665736</c:v>
                </c:pt>
                <c:pt idx="25">
                  <c:v>100.34387895460797</c:v>
                </c:pt>
                <c:pt idx="26">
                  <c:v>100.55020632737278</c:v>
                </c:pt>
                <c:pt idx="27">
                  <c:v>103.43878954607979</c:v>
                </c:pt>
                <c:pt idx="28">
                  <c:v>105.22696011004126</c:v>
                </c:pt>
                <c:pt idx="29">
                  <c:v>103.02613480055021</c:v>
                </c:pt>
                <c:pt idx="30">
                  <c:v>102.13204951856947</c:v>
                </c:pt>
                <c:pt idx="31">
                  <c:v>100.48143053645116</c:v>
                </c:pt>
                <c:pt idx="32">
                  <c:v>103.64511691884456</c:v>
                </c:pt>
                <c:pt idx="33">
                  <c:v>100.82530949105914</c:v>
                </c:pt>
                <c:pt idx="34">
                  <c:v>100.82530949105914</c:v>
                </c:pt>
                <c:pt idx="35">
                  <c:v>101.44429160935351</c:v>
                </c:pt>
                <c:pt idx="36">
                  <c:v>106.12104539202201</c:v>
                </c:pt>
                <c:pt idx="37">
                  <c:v>110.45392022008254</c:v>
                </c:pt>
                <c:pt idx="38">
                  <c:v>111.07290233837688</c:v>
                </c:pt>
                <c:pt idx="39">
                  <c:v>108.73452544704266</c:v>
                </c:pt>
                <c:pt idx="40">
                  <c:v>102.61348005502064</c:v>
                </c:pt>
                <c:pt idx="41">
                  <c:v>98.280605226960105</c:v>
                </c:pt>
                <c:pt idx="42">
                  <c:v>99.862448418156816</c:v>
                </c:pt>
                <c:pt idx="43">
                  <c:v>106.74002751031637</c:v>
                </c:pt>
                <c:pt idx="44">
                  <c:v>104.67675378266851</c:v>
                </c:pt>
                <c:pt idx="45">
                  <c:v>107.08390646492435</c:v>
                </c:pt>
                <c:pt idx="46">
                  <c:v>113.41127922971114</c:v>
                </c:pt>
                <c:pt idx="47">
                  <c:v>117.88170563961486</c:v>
                </c:pt>
                <c:pt idx="48">
                  <c:v>118.70701513067401</c:v>
                </c:pt>
                <c:pt idx="49">
                  <c:v>116.64374140302614</c:v>
                </c:pt>
                <c:pt idx="50">
                  <c:v>106.80880330123796</c:v>
                </c:pt>
                <c:pt idx="51">
                  <c:v>106.12104539202201</c:v>
                </c:pt>
                <c:pt idx="52">
                  <c:v>111.89821182943605</c:v>
                </c:pt>
                <c:pt idx="53">
                  <c:v>114.99312242090784</c:v>
                </c:pt>
                <c:pt idx="54">
                  <c:v>116.09353507565336</c:v>
                </c:pt>
                <c:pt idx="55">
                  <c:v>109.49105914718021</c:v>
                </c:pt>
                <c:pt idx="56">
                  <c:v>109.97248968363135</c:v>
                </c:pt>
                <c:pt idx="57">
                  <c:v>109.07840440165062</c:v>
                </c:pt>
                <c:pt idx="58">
                  <c:v>109.07840440165062</c:v>
                </c:pt>
                <c:pt idx="59">
                  <c:v>110.7290233837689</c:v>
                </c:pt>
                <c:pt idx="60">
                  <c:v>110.52269601100413</c:v>
                </c:pt>
                <c:pt idx="61">
                  <c:v>108.45942228335628</c:v>
                </c:pt>
                <c:pt idx="62">
                  <c:v>104.81430536451168</c:v>
                </c:pt>
                <c:pt idx="63">
                  <c:v>100.34387895460797</c:v>
                </c:pt>
                <c:pt idx="64">
                  <c:v>100.06877579092159</c:v>
                </c:pt>
                <c:pt idx="65">
                  <c:v>97.592847317744159</c:v>
                </c:pt>
                <c:pt idx="66">
                  <c:v>100.55020632737278</c:v>
                </c:pt>
                <c:pt idx="67">
                  <c:v>96.079779917469054</c:v>
                </c:pt>
                <c:pt idx="68">
                  <c:v>96.423658872077027</c:v>
                </c:pt>
                <c:pt idx="69">
                  <c:v>91.403026134800541</c:v>
                </c:pt>
                <c:pt idx="70">
                  <c:v>88.17056396148557</c:v>
                </c:pt>
                <c:pt idx="71">
                  <c:v>88.514442916093543</c:v>
                </c:pt>
                <c:pt idx="72">
                  <c:v>87.895460797799174</c:v>
                </c:pt>
                <c:pt idx="73">
                  <c:v>88.9958734525447</c:v>
                </c:pt>
                <c:pt idx="74">
                  <c:v>87.620357634112793</c:v>
                </c:pt>
                <c:pt idx="75">
                  <c:v>89.339752407152687</c:v>
                </c:pt>
                <c:pt idx="76">
                  <c:v>99.037138927097658</c:v>
                </c:pt>
                <c:pt idx="77">
                  <c:v>102.95735900962862</c:v>
                </c:pt>
                <c:pt idx="78">
                  <c:v>99.10591471801925</c:v>
                </c:pt>
                <c:pt idx="79">
                  <c:v>92.984869325997252</c:v>
                </c:pt>
                <c:pt idx="80">
                  <c:v>88.78954607977991</c:v>
                </c:pt>
                <c:pt idx="81">
                  <c:v>86.382393397524069</c:v>
                </c:pt>
                <c:pt idx="82">
                  <c:v>88.858321870701516</c:v>
                </c:pt>
                <c:pt idx="83">
                  <c:v>90.09628610729024</c:v>
                </c:pt>
                <c:pt idx="84">
                  <c:v>89.477303988995871</c:v>
                </c:pt>
                <c:pt idx="85">
                  <c:v>87.001375515818424</c:v>
                </c:pt>
                <c:pt idx="86">
                  <c:v>81.91196698762036</c:v>
                </c:pt>
                <c:pt idx="87">
                  <c:v>79.229711141678123</c:v>
                </c:pt>
                <c:pt idx="88">
                  <c:v>76.891334250343874</c:v>
                </c:pt>
                <c:pt idx="89">
                  <c:v>74.896836313617612</c:v>
                </c:pt>
                <c:pt idx="90">
                  <c:v>75.928473177441546</c:v>
                </c:pt>
                <c:pt idx="91">
                  <c:v>79.848693259972492</c:v>
                </c:pt>
                <c:pt idx="92">
                  <c:v>82.324621733149925</c:v>
                </c:pt>
                <c:pt idx="93">
                  <c:v>83.287482806052267</c:v>
                </c:pt>
                <c:pt idx="94">
                  <c:v>81.361760660247597</c:v>
                </c:pt>
                <c:pt idx="95">
                  <c:v>83.149931224209084</c:v>
                </c:pt>
                <c:pt idx="96">
                  <c:v>87.482806052269595</c:v>
                </c:pt>
                <c:pt idx="97">
                  <c:v>86.176066024759294</c:v>
                </c:pt>
                <c:pt idx="98">
                  <c:v>84.25034387895461</c:v>
                </c:pt>
                <c:pt idx="99">
                  <c:v>80.81155433287482</c:v>
                </c:pt>
                <c:pt idx="100">
                  <c:v>80.192572214580466</c:v>
                </c:pt>
                <c:pt idx="101">
                  <c:v>79.711141678129309</c:v>
                </c:pt>
                <c:pt idx="102">
                  <c:v>83.149931224209084</c:v>
                </c:pt>
                <c:pt idx="103">
                  <c:v>82.806052269601111</c:v>
                </c:pt>
                <c:pt idx="104">
                  <c:v>82.806052269601111</c:v>
                </c:pt>
                <c:pt idx="105">
                  <c:v>83.287482806052267</c:v>
                </c:pt>
                <c:pt idx="106">
                  <c:v>87.07015130674003</c:v>
                </c:pt>
                <c:pt idx="107">
                  <c:v>90.508940852819791</c:v>
                </c:pt>
                <c:pt idx="108">
                  <c:v>89.546079779917477</c:v>
                </c:pt>
                <c:pt idx="109">
                  <c:v>89.752407152682252</c:v>
                </c:pt>
                <c:pt idx="110">
                  <c:v>91.265474552957372</c:v>
                </c:pt>
                <c:pt idx="111">
                  <c:v>90.715268225584595</c:v>
                </c:pt>
                <c:pt idx="112">
                  <c:v>92.02200825309491</c:v>
                </c:pt>
                <c:pt idx="113">
                  <c:v>96.011004126547448</c:v>
                </c:pt>
                <c:pt idx="114">
                  <c:v>103.85144429160935</c:v>
                </c:pt>
                <c:pt idx="115">
                  <c:v>102.888583218707</c:v>
                </c:pt>
                <c:pt idx="116">
                  <c:v>99.449793672627223</c:v>
                </c:pt>
                <c:pt idx="117">
                  <c:v>102.40715268225584</c:v>
                </c:pt>
                <c:pt idx="118">
                  <c:v>105.70839064649245</c:v>
                </c:pt>
                <c:pt idx="119">
                  <c:v>98.69325997248967</c:v>
                </c:pt>
                <c:pt idx="120">
                  <c:v>97.799174690508949</c:v>
                </c:pt>
                <c:pt idx="121">
                  <c:v>96.561210453920225</c:v>
                </c:pt>
                <c:pt idx="122">
                  <c:v>94.085281980742792</c:v>
                </c:pt>
                <c:pt idx="123">
                  <c:v>94.773039889958739</c:v>
                </c:pt>
                <c:pt idx="124">
                  <c:v>94.016506189821186</c:v>
                </c:pt>
                <c:pt idx="125">
                  <c:v>92.709766162310871</c:v>
                </c:pt>
                <c:pt idx="126">
                  <c:v>89.270976616231096</c:v>
                </c:pt>
                <c:pt idx="127">
                  <c:v>91.953232462173318</c:v>
                </c:pt>
                <c:pt idx="128">
                  <c:v>91.12792297111416</c:v>
                </c:pt>
                <c:pt idx="129">
                  <c:v>86.657496561210451</c:v>
                </c:pt>
                <c:pt idx="130">
                  <c:v>88.376891334250345</c:v>
                </c:pt>
                <c:pt idx="131">
                  <c:v>91.540577716643739</c:v>
                </c:pt>
                <c:pt idx="132">
                  <c:v>86.038514442916096</c:v>
                </c:pt>
                <c:pt idx="133">
                  <c:v>86.038514442916096</c:v>
                </c:pt>
                <c:pt idx="134">
                  <c:v>84.594222833562583</c:v>
                </c:pt>
                <c:pt idx="135">
                  <c:v>81.774415405777162</c:v>
                </c:pt>
                <c:pt idx="136">
                  <c:v>79.848693259972492</c:v>
                </c:pt>
                <c:pt idx="137">
                  <c:v>81.636863823933965</c:v>
                </c:pt>
                <c:pt idx="138">
                  <c:v>88.858321870701516</c:v>
                </c:pt>
                <c:pt idx="139">
                  <c:v>86.657496561210451</c:v>
                </c:pt>
                <c:pt idx="140">
                  <c:v>86.657496561210451</c:v>
                </c:pt>
                <c:pt idx="141">
                  <c:v>84.869325997248964</c:v>
                </c:pt>
                <c:pt idx="142">
                  <c:v>88.9958734525447</c:v>
                </c:pt>
                <c:pt idx="143">
                  <c:v>90.09628610729024</c:v>
                </c:pt>
                <c:pt idx="144">
                  <c:v>90.165061898211817</c:v>
                </c:pt>
                <c:pt idx="145">
                  <c:v>85.900962861072898</c:v>
                </c:pt>
                <c:pt idx="146">
                  <c:v>85.075653370013754</c:v>
                </c:pt>
                <c:pt idx="147">
                  <c:v>85.14442916093536</c:v>
                </c:pt>
                <c:pt idx="148">
                  <c:v>84.869325997248964</c:v>
                </c:pt>
                <c:pt idx="149">
                  <c:v>84.387895460797807</c:v>
                </c:pt>
                <c:pt idx="150">
                  <c:v>83.425034387895465</c:v>
                </c:pt>
                <c:pt idx="151">
                  <c:v>82.737276478679505</c:v>
                </c:pt>
                <c:pt idx="152">
                  <c:v>84.319119669876201</c:v>
                </c:pt>
                <c:pt idx="153">
                  <c:v>81.361760660247597</c:v>
                </c:pt>
                <c:pt idx="154">
                  <c:v>80.605226960110045</c:v>
                </c:pt>
                <c:pt idx="155">
                  <c:v>75.859697386519954</c:v>
                </c:pt>
                <c:pt idx="156">
                  <c:v>77.235213204951862</c:v>
                </c:pt>
                <c:pt idx="157">
                  <c:v>76.891334250343874</c:v>
                </c:pt>
                <c:pt idx="158">
                  <c:v>75.034387895460796</c:v>
                </c:pt>
                <c:pt idx="159">
                  <c:v>73.865199449793678</c:v>
                </c:pt>
                <c:pt idx="160">
                  <c:v>76.272352132049519</c:v>
                </c:pt>
                <c:pt idx="161">
                  <c:v>77.235213204951862</c:v>
                </c:pt>
                <c:pt idx="162">
                  <c:v>76.891334250343874</c:v>
                </c:pt>
                <c:pt idx="163">
                  <c:v>77.097661623108678</c:v>
                </c:pt>
                <c:pt idx="164">
                  <c:v>77.579092159559835</c:v>
                </c:pt>
                <c:pt idx="165">
                  <c:v>75.722145804676757</c:v>
                </c:pt>
                <c:pt idx="166">
                  <c:v>76.134800550206322</c:v>
                </c:pt>
                <c:pt idx="167">
                  <c:v>75.240715268225586</c:v>
                </c:pt>
                <c:pt idx="168">
                  <c:v>75.515818431911981</c:v>
                </c:pt>
                <c:pt idx="169">
                  <c:v>75.378266850068769</c:v>
                </c:pt>
                <c:pt idx="170">
                  <c:v>74.415405777166427</c:v>
                </c:pt>
                <c:pt idx="171">
                  <c:v>71.595598349381021</c:v>
                </c:pt>
                <c:pt idx="172">
                  <c:v>70.839064649243468</c:v>
                </c:pt>
                <c:pt idx="173">
                  <c:v>70.839064649243468</c:v>
                </c:pt>
                <c:pt idx="174">
                  <c:v>70.839064649243468</c:v>
                </c:pt>
                <c:pt idx="175">
                  <c:v>70.426409903713889</c:v>
                </c:pt>
                <c:pt idx="176">
                  <c:v>72.83356258596973</c:v>
                </c:pt>
                <c:pt idx="177">
                  <c:v>79.229711141678123</c:v>
                </c:pt>
                <c:pt idx="178">
                  <c:v>76.960110041265466</c:v>
                </c:pt>
                <c:pt idx="179">
                  <c:v>79.98624484181569</c:v>
                </c:pt>
                <c:pt idx="180">
                  <c:v>85.14442916093536</c:v>
                </c:pt>
                <c:pt idx="181">
                  <c:v>85.075653370013754</c:v>
                </c:pt>
                <c:pt idx="182">
                  <c:v>86.726272352132057</c:v>
                </c:pt>
                <c:pt idx="183">
                  <c:v>86.244841815680886</c:v>
                </c:pt>
                <c:pt idx="184">
                  <c:v>110.24759284731775</c:v>
                </c:pt>
                <c:pt idx="185">
                  <c:v>115.818431911967</c:v>
                </c:pt>
                <c:pt idx="186">
                  <c:v>111.41678129298487</c:v>
                </c:pt>
                <c:pt idx="187">
                  <c:v>112.4484181568088</c:v>
                </c:pt>
                <c:pt idx="188">
                  <c:v>111.62310866574965</c:v>
                </c:pt>
                <c:pt idx="189">
                  <c:v>108.73452544704266</c:v>
                </c:pt>
                <c:pt idx="190">
                  <c:v>109.69738651994498</c:v>
                </c:pt>
                <c:pt idx="191">
                  <c:v>112.6547455295736</c:v>
                </c:pt>
                <c:pt idx="192">
                  <c:v>121.25171939477303</c:v>
                </c:pt>
                <c:pt idx="193">
                  <c:v>126.27235213204952</c:v>
                </c:pt>
                <c:pt idx="194">
                  <c:v>138.23933975240715</c:v>
                </c:pt>
                <c:pt idx="195">
                  <c:v>143.39752407152682</c:v>
                </c:pt>
                <c:pt idx="196">
                  <c:v>137.89546079779916</c:v>
                </c:pt>
                <c:pt idx="197">
                  <c:v>142.15955983493811</c:v>
                </c:pt>
                <c:pt idx="198">
                  <c:v>140.85281980742778</c:v>
                </c:pt>
                <c:pt idx="199">
                  <c:v>149.44979367262724</c:v>
                </c:pt>
                <c:pt idx="200">
                  <c:v>152.06327372764787</c:v>
                </c:pt>
                <c:pt idx="201">
                  <c:v>164.92434662998625</c:v>
                </c:pt>
                <c:pt idx="202">
                  <c:v>172.0082530949106</c:v>
                </c:pt>
                <c:pt idx="203">
                  <c:v>181.98074277854198</c:v>
                </c:pt>
                <c:pt idx="204">
                  <c:v>181.98074277854198</c:v>
                </c:pt>
                <c:pt idx="205">
                  <c:v>158.45942228335625</c:v>
                </c:pt>
                <c:pt idx="206">
                  <c:v>151.65061898211829</c:v>
                </c:pt>
                <c:pt idx="207">
                  <c:v>150.55020632737276</c:v>
                </c:pt>
                <c:pt idx="208">
                  <c:v>142.57221458046766</c:v>
                </c:pt>
                <c:pt idx="209">
                  <c:v>131.77441540577718</c:v>
                </c:pt>
                <c:pt idx="210">
                  <c:v>132.6685006877579</c:v>
                </c:pt>
                <c:pt idx="211">
                  <c:v>140.16506189821183</c:v>
                </c:pt>
                <c:pt idx="212">
                  <c:v>157.9779917469051</c:v>
                </c:pt>
                <c:pt idx="213">
                  <c:v>164.64924346629985</c:v>
                </c:pt>
                <c:pt idx="214">
                  <c:v>162.99862448418156</c:v>
                </c:pt>
                <c:pt idx="215">
                  <c:v>158.11554332874829</c:v>
                </c:pt>
                <c:pt idx="216">
                  <c:v>149.38101788170565</c:v>
                </c:pt>
                <c:pt idx="217">
                  <c:v>144.01650618982117</c:v>
                </c:pt>
                <c:pt idx="218">
                  <c:v>142.50343878954607</c:v>
                </c:pt>
                <c:pt idx="219">
                  <c:v>140.71526822558459</c:v>
                </c:pt>
                <c:pt idx="220">
                  <c:v>139.61485557083907</c:v>
                </c:pt>
                <c:pt idx="221">
                  <c:v>149.58734525447042</c:v>
                </c:pt>
                <c:pt idx="222">
                  <c:v>129.98624484181568</c:v>
                </c:pt>
                <c:pt idx="223">
                  <c:v>122.48968363136177</c:v>
                </c:pt>
                <c:pt idx="224">
                  <c:v>119.11966987620359</c:v>
                </c:pt>
                <c:pt idx="225">
                  <c:v>119.11966987620359</c:v>
                </c:pt>
                <c:pt idx="226">
                  <c:v>119.11966987620359</c:v>
                </c:pt>
                <c:pt idx="227">
                  <c:v>124.75928473177443</c:v>
                </c:pt>
                <c:pt idx="228">
                  <c:v>130.33012379642366</c:v>
                </c:pt>
                <c:pt idx="229">
                  <c:v>129.5735900962861</c:v>
                </c:pt>
                <c:pt idx="230">
                  <c:v>131.77441540577718</c:v>
                </c:pt>
                <c:pt idx="231">
                  <c:v>132.04951856946354</c:v>
                </c:pt>
                <c:pt idx="232">
                  <c:v>145.52957359009631</c:v>
                </c:pt>
                <c:pt idx="233">
                  <c:v>146.42365887207703</c:v>
                </c:pt>
                <c:pt idx="234">
                  <c:v>129.98624484181568</c:v>
                </c:pt>
                <c:pt idx="235">
                  <c:v>141.81568088033012</c:v>
                </c:pt>
                <c:pt idx="236">
                  <c:v>147.11141678129297</c:v>
                </c:pt>
                <c:pt idx="237">
                  <c:v>147.11141678129297</c:v>
                </c:pt>
                <c:pt idx="238">
                  <c:v>147.11141678129297</c:v>
                </c:pt>
                <c:pt idx="239">
                  <c:v>146.69876203576342</c:v>
                </c:pt>
                <c:pt idx="240">
                  <c:v>148.96836313617607</c:v>
                </c:pt>
                <c:pt idx="241">
                  <c:v>147.66162310866576</c:v>
                </c:pt>
                <c:pt idx="242">
                  <c:v>149.17469050894084</c:v>
                </c:pt>
                <c:pt idx="243">
                  <c:v>148.83081155433285</c:v>
                </c:pt>
                <c:pt idx="244">
                  <c:v>146.76753782668501</c:v>
                </c:pt>
                <c:pt idx="245">
                  <c:v>147.66162310866576</c:v>
                </c:pt>
                <c:pt idx="246">
                  <c:v>150.55020632737276</c:v>
                </c:pt>
                <c:pt idx="247">
                  <c:v>153.64511691884456</c:v>
                </c:pt>
                <c:pt idx="248">
                  <c:v>153.16368638239339</c:v>
                </c:pt>
                <c:pt idx="249">
                  <c:v>147.52407152682255</c:v>
                </c:pt>
                <c:pt idx="250">
                  <c:v>134.04401650618982</c:v>
                </c:pt>
                <c:pt idx="251">
                  <c:v>125.2407152682256</c:v>
                </c:pt>
                <c:pt idx="252">
                  <c:v>133.83768913342504</c:v>
                </c:pt>
                <c:pt idx="253">
                  <c:v>134.66299862448417</c:v>
                </c:pt>
                <c:pt idx="254">
                  <c:v>133.83768913342504</c:v>
                </c:pt>
                <c:pt idx="255">
                  <c:v>133.28748280605228</c:v>
                </c:pt>
                <c:pt idx="256">
                  <c:v>133.28748280605228</c:v>
                </c:pt>
                <c:pt idx="257">
                  <c:v>133.28748280605228</c:v>
                </c:pt>
                <c:pt idx="258">
                  <c:v>133.08115543328748</c:v>
                </c:pt>
                <c:pt idx="259">
                  <c:v>132.11829436038516</c:v>
                </c:pt>
                <c:pt idx="260">
                  <c:v>132.46217331499312</c:v>
                </c:pt>
                <c:pt idx="261">
                  <c:v>130.67400275103162</c:v>
                </c:pt>
                <c:pt idx="262">
                  <c:v>130.67400275103162</c:v>
                </c:pt>
                <c:pt idx="263">
                  <c:v>125.92847317744156</c:v>
                </c:pt>
                <c:pt idx="264">
                  <c:v>117.60660247592847</c:v>
                </c:pt>
                <c:pt idx="265">
                  <c:v>110.31636863823935</c:v>
                </c:pt>
                <c:pt idx="266">
                  <c:v>104.33287482806053</c:v>
                </c:pt>
                <c:pt idx="267">
                  <c:v>103.0949105914718</c:v>
                </c:pt>
                <c:pt idx="268">
                  <c:v>94.910591471801922</c:v>
                </c:pt>
                <c:pt idx="269">
                  <c:v>92.709766162310871</c:v>
                </c:pt>
                <c:pt idx="270">
                  <c:v>82.187070151306742</c:v>
                </c:pt>
                <c:pt idx="271">
                  <c:v>82.11829436038515</c:v>
                </c:pt>
                <c:pt idx="272">
                  <c:v>89.064649243466292</c:v>
                </c:pt>
                <c:pt idx="273">
                  <c:v>87.276478679504805</c:v>
                </c:pt>
                <c:pt idx="274">
                  <c:v>87.276478679504805</c:v>
                </c:pt>
                <c:pt idx="275">
                  <c:v>93.878954607977988</c:v>
                </c:pt>
                <c:pt idx="276">
                  <c:v>103.85144429160935</c:v>
                </c:pt>
                <c:pt idx="277">
                  <c:v>105.29573590096287</c:v>
                </c:pt>
                <c:pt idx="278">
                  <c:v>106.80880330123796</c:v>
                </c:pt>
                <c:pt idx="279">
                  <c:v>99.931224209078408</c:v>
                </c:pt>
                <c:pt idx="280">
                  <c:v>97.111416781292988</c:v>
                </c:pt>
                <c:pt idx="281">
                  <c:v>94.016506189821186</c:v>
                </c:pt>
                <c:pt idx="282">
                  <c:v>101.65061898211829</c:v>
                </c:pt>
                <c:pt idx="283">
                  <c:v>112.03576341127923</c:v>
                </c:pt>
                <c:pt idx="284">
                  <c:v>112.37964236588721</c:v>
                </c:pt>
                <c:pt idx="285">
                  <c:v>110.86657496561212</c:v>
                </c:pt>
                <c:pt idx="286">
                  <c:v>118.63823933975239</c:v>
                </c:pt>
                <c:pt idx="287">
                  <c:v>119.46354883081156</c:v>
                </c:pt>
                <c:pt idx="288">
                  <c:v>125.2407152682256</c:v>
                </c:pt>
                <c:pt idx="289">
                  <c:v>117.05639614855572</c:v>
                </c:pt>
                <c:pt idx="290">
                  <c:v>118.50068775790923</c:v>
                </c:pt>
                <c:pt idx="291">
                  <c:v>107.97799174690508</c:v>
                </c:pt>
                <c:pt idx="292">
                  <c:v>103.85144429160935</c:v>
                </c:pt>
                <c:pt idx="293">
                  <c:v>109.14718019257221</c:v>
                </c:pt>
                <c:pt idx="294">
                  <c:v>109.14718019257221</c:v>
                </c:pt>
                <c:pt idx="295">
                  <c:v>112.24209078404401</c:v>
                </c:pt>
                <c:pt idx="296">
                  <c:v>109.49105914718021</c:v>
                </c:pt>
                <c:pt idx="297">
                  <c:v>111.34800550206327</c:v>
                </c:pt>
                <c:pt idx="298">
                  <c:v>113.82393397524071</c:v>
                </c:pt>
                <c:pt idx="299">
                  <c:v>108.25309491059147</c:v>
                </c:pt>
                <c:pt idx="300">
                  <c:v>106.1898211829436</c:v>
                </c:pt>
                <c:pt idx="301">
                  <c:v>112.99862448418156</c:v>
                </c:pt>
                <c:pt idx="302">
                  <c:v>112.10453920220083</c:v>
                </c:pt>
                <c:pt idx="303">
                  <c:v>114.58046767537829</c:v>
                </c:pt>
                <c:pt idx="304">
                  <c:v>112.79229711141679</c:v>
                </c:pt>
                <c:pt idx="305">
                  <c:v>113.41127922971114</c:v>
                </c:pt>
                <c:pt idx="306">
                  <c:v>114.37414030261348</c:v>
                </c:pt>
                <c:pt idx="307">
                  <c:v>111.55433287482808</c:v>
                </c:pt>
                <c:pt idx="308">
                  <c:v>109.49105914718021</c:v>
                </c:pt>
                <c:pt idx="309">
                  <c:v>110.38514442916095</c:v>
                </c:pt>
                <c:pt idx="310">
                  <c:v>105.50206327372764</c:v>
                </c:pt>
                <c:pt idx="311">
                  <c:v>101.10041265474553</c:v>
                </c:pt>
                <c:pt idx="312">
                  <c:v>100.61898211829437</c:v>
                </c:pt>
                <c:pt idx="313">
                  <c:v>98.899587345254474</c:v>
                </c:pt>
                <c:pt idx="314">
                  <c:v>96.905089408528198</c:v>
                </c:pt>
                <c:pt idx="315">
                  <c:v>98.143053645116936</c:v>
                </c:pt>
                <c:pt idx="316">
                  <c:v>98.280605226960105</c:v>
                </c:pt>
                <c:pt idx="317">
                  <c:v>86.382393397524069</c:v>
                </c:pt>
                <c:pt idx="318">
                  <c:v>85.281980742778543</c:v>
                </c:pt>
                <c:pt idx="319">
                  <c:v>81.843191196698768</c:v>
                </c:pt>
                <c:pt idx="320">
                  <c:v>82.049518569463558</c:v>
                </c:pt>
                <c:pt idx="321">
                  <c:v>81.361760660247597</c:v>
                </c:pt>
                <c:pt idx="322">
                  <c:v>82.874828060522688</c:v>
                </c:pt>
                <c:pt idx="323">
                  <c:v>81.086657496561216</c:v>
                </c:pt>
                <c:pt idx="324">
                  <c:v>80.398899587345255</c:v>
                </c:pt>
                <c:pt idx="325">
                  <c:v>80.674002751031637</c:v>
                </c:pt>
                <c:pt idx="326">
                  <c:v>77.441540577716651</c:v>
                </c:pt>
                <c:pt idx="327">
                  <c:v>76.822558459422282</c:v>
                </c:pt>
                <c:pt idx="328">
                  <c:v>82.324621733149925</c:v>
                </c:pt>
                <c:pt idx="329">
                  <c:v>84.525447042640991</c:v>
                </c:pt>
                <c:pt idx="330">
                  <c:v>81.499312242090781</c:v>
                </c:pt>
                <c:pt idx="331">
                  <c:v>82.324621733149925</c:v>
                </c:pt>
                <c:pt idx="332">
                  <c:v>82.324621733149925</c:v>
                </c:pt>
                <c:pt idx="333">
                  <c:v>82.324621733149925</c:v>
                </c:pt>
                <c:pt idx="334">
                  <c:v>80.055020632737268</c:v>
                </c:pt>
                <c:pt idx="335">
                  <c:v>74.071526822558454</c:v>
                </c:pt>
                <c:pt idx="336">
                  <c:v>72.627235213204955</c:v>
                </c:pt>
                <c:pt idx="337">
                  <c:v>74.965612104539204</c:v>
                </c:pt>
                <c:pt idx="338">
                  <c:v>79.642365887207717</c:v>
                </c:pt>
                <c:pt idx="339">
                  <c:v>79.160935350756532</c:v>
                </c:pt>
                <c:pt idx="340">
                  <c:v>79.642365887207717</c:v>
                </c:pt>
                <c:pt idx="341">
                  <c:v>82.668500687757913</c:v>
                </c:pt>
                <c:pt idx="342">
                  <c:v>82.668500687757913</c:v>
                </c:pt>
                <c:pt idx="343">
                  <c:v>86.519944979367267</c:v>
                </c:pt>
                <c:pt idx="344">
                  <c:v>86.519944979367267</c:v>
                </c:pt>
                <c:pt idx="345">
                  <c:v>84.319119669876201</c:v>
                </c:pt>
                <c:pt idx="346">
                  <c:v>83.012379642365886</c:v>
                </c:pt>
                <c:pt idx="347">
                  <c:v>85.419532324621727</c:v>
                </c:pt>
                <c:pt idx="348">
                  <c:v>88.858321870701516</c:v>
                </c:pt>
                <c:pt idx="349">
                  <c:v>87.895460797799174</c:v>
                </c:pt>
                <c:pt idx="350">
                  <c:v>86.244841815680886</c:v>
                </c:pt>
                <c:pt idx="351">
                  <c:v>86.107290233837688</c:v>
                </c:pt>
                <c:pt idx="352">
                  <c:v>88.78954607977991</c:v>
                </c:pt>
                <c:pt idx="353">
                  <c:v>89.752407152682252</c:v>
                </c:pt>
                <c:pt idx="354">
                  <c:v>85.7634112792297</c:v>
                </c:pt>
                <c:pt idx="355">
                  <c:v>86.863823933975254</c:v>
                </c:pt>
                <c:pt idx="356">
                  <c:v>86.795048143053648</c:v>
                </c:pt>
                <c:pt idx="357">
                  <c:v>84.938101788170556</c:v>
                </c:pt>
                <c:pt idx="358">
                  <c:v>84.112792297111412</c:v>
                </c:pt>
                <c:pt idx="359">
                  <c:v>83.975240715268228</c:v>
                </c:pt>
                <c:pt idx="360">
                  <c:v>84.387895460797807</c:v>
                </c:pt>
                <c:pt idx="361">
                  <c:v>84.319119669876201</c:v>
                </c:pt>
                <c:pt idx="362">
                  <c:v>89.270976616231096</c:v>
                </c:pt>
                <c:pt idx="363">
                  <c:v>101.23796423658872</c:v>
                </c:pt>
                <c:pt idx="364">
                  <c:v>101.23796423658872</c:v>
                </c:pt>
                <c:pt idx="365">
                  <c:v>100.48143053645116</c:v>
                </c:pt>
                <c:pt idx="366">
                  <c:v>112.6547455295736</c:v>
                </c:pt>
                <c:pt idx="367">
                  <c:v>115.19944979367263</c:v>
                </c:pt>
                <c:pt idx="368">
                  <c:v>113.75515818431911</c:v>
                </c:pt>
                <c:pt idx="369">
                  <c:v>130.88033012379643</c:v>
                </c:pt>
                <c:pt idx="370">
                  <c:v>126.47867950481431</c:v>
                </c:pt>
                <c:pt idx="371">
                  <c:v>112.03576341127923</c:v>
                </c:pt>
                <c:pt idx="372">
                  <c:v>116.23108665749655</c:v>
                </c:pt>
                <c:pt idx="373">
                  <c:v>126.13480055020632</c:v>
                </c:pt>
                <c:pt idx="374">
                  <c:v>125.85969738651994</c:v>
                </c:pt>
                <c:pt idx="375">
                  <c:v>120.56396148555709</c:v>
                </c:pt>
                <c:pt idx="376">
                  <c:v>122.69601100412655</c:v>
                </c:pt>
                <c:pt idx="377">
                  <c:v>118.08803301237964</c:v>
                </c:pt>
                <c:pt idx="378">
                  <c:v>118.15680880330123</c:v>
                </c:pt>
                <c:pt idx="379">
                  <c:v>114.51169188445667</c:v>
                </c:pt>
                <c:pt idx="380">
                  <c:v>114.99312242090784</c:v>
                </c:pt>
                <c:pt idx="381">
                  <c:v>116.98762035763413</c:v>
                </c:pt>
                <c:pt idx="382">
                  <c:v>128.81705639614856</c:v>
                </c:pt>
                <c:pt idx="383">
                  <c:v>125.37826685006878</c:v>
                </c:pt>
                <c:pt idx="384">
                  <c:v>119.11966987620359</c:v>
                </c:pt>
                <c:pt idx="385">
                  <c:v>119.050894085282</c:v>
                </c:pt>
                <c:pt idx="386">
                  <c:v>113.41127922971114</c:v>
                </c:pt>
                <c:pt idx="387">
                  <c:v>110.7290233837689</c:v>
                </c:pt>
                <c:pt idx="388">
                  <c:v>109.353507565337</c:v>
                </c:pt>
                <c:pt idx="389">
                  <c:v>108.94085281980743</c:v>
                </c:pt>
                <c:pt idx="390">
                  <c:v>111.76066024759284</c:v>
                </c:pt>
                <c:pt idx="391">
                  <c:v>111.1416781292985</c:v>
                </c:pt>
                <c:pt idx="392">
                  <c:v>102.54470426409902</c:v>
                </c:pt>
                <c:pt idx="393">
                  <c:v>102.54470426409902</c:v>
                </c:pt>
                <c:pt idx="394">
                  <c:v>101.85694635488306</c:v>
                </c:pt>
                <c:pt idx="395">
                  <c:v>95.323246217331487</c:v>
                </c:pt>
                <c:pt idx="396">
                  <c:v>93.878954607977988</c:v>
                </c:pt>
                <c:pt idx="397">
                  <c:v>93.878954607977988</c:v>
                </c:pt>
                <c:pt idx="398">
                  <c:v>93.466299862448423</c:v>
                </c:pt>
                <c:pt idx="399">
                  <c:v>94.773039889958739</c:v>
                </c:pt>
                <c:pt idx="400">
                  <c:v>99.724896836313619</c:v>
                </c:pt>
                <c:pt idx="401">
                  <c:v>104.40165061898212</c:v>
                </c:pt>
                <c:pt idx="402">
                  <c:v>102.40715268225584</c:v>
                </c:pt>
                <c:pt idx="403">
                  <c:v>98.418156808803289</c:v>
                </c:pt>
                <c:pt idx="404">
                  <c:v>102.95735900962862</c:v>
                </c:pt>
                <c:pt idx="405">
                  <c:v>98.968363136176066</c:v>
                </c:pt>
                <c:pt idx="406">
                  <c:v>99.312242090784039</c:v>
                </c:pt>
                <c:pt idx="407">
                  <c:v>101.30674002751033</c:v>
                </c:pt>
                <c:pt idx="408">
                  <c:v>98.762035763411276</c:v>
                </c:pt>
                <c:pt idx="409">
                  <c:v>98.418156808803289</c:v>
                </c:pt>
                <c:pt idx="410">
                  <c:v>96.423658872077027</c:v>
                </c:pt>
                <c:pt idx="411">
                  <c:v>96.011004126547448</c:v>
                </c:pt>
                <c:pt idx="412">
                  <c:v>95.667125171939475</c:v>
                </c:pt>
                <c:pt idx="413">
                  <c:v>95.254470426409895</c:v>
                </c:pt>
                <c:pt idx="414">
                  <c:v>97.042640990371382</c:v>
                </c:pt>
                <c:pt idx="415">
                  <c:v>96.97386519944979</c:v>
                </c:pt>
                <c:pt idx="416">
                  <c:v>100</c:v>
                </c:pt>
                <c:pt idx="417">
                  <c:v>101.5818431911967</c:v>
                </c:pt>
                <c:pt idx="418">
                  <c:v>105.50206327372764</c:v>
                </c:pt>
                <c:pt idx="419">
                  <c:v>102.54470426409902</c:v>
                </c:pt>
                <c:pt idx="420">
                  <c:v>103.0949105914718</c:v>
                </c:pt>
                <c:pt idx="421">
                  <c:v>101.44429160935351</c:v>
                </c:pt>
                <c:pt idx="422">
                  <c:v>100.2751031636864</c:v>
                </c:pt>
                <c:pt idx="423">
                  <c:v>99.518569463548829</c:v>
                </c:pt>
                <c:pt idx="424">
                  <c:v>99.17469050894087</c:v>
                </c:pt>
                <c:pt idx="425">
                  <c:v>94.016506189821186</c:v>
                </c:pt>
                <c:pt idx="426">
                  <c:v>93.535075653370015</c:v>
                </c:pt>
                <c:pt idx="427">
                  <c:v>90.715268225584595</c:v>
                </c:pt>
                <c:pt idx="428">
                  <c:v>90.99037138927099</c:v>
                </c:pt>
                <c:pt idx="429">
                  <c:v>90.165061898211817</c:v>
                </c:pt>
                <c:pt idx="430">
                  <c:v>89.477303988995871</c:v>
                </c:pt>
                <c:pt idx="431">
                  <c:v>86.313617606602477</c:v>
                </c:pt>
                <c:pt idx="432">
                  <c:v>86.244841815680886</c:v>
                </c:pt>
                <c:pt idx="433">
                  <c:v>88.78954607977991</c:v>
                </c:pt>
                <c:pt idx="434">
                  <c:v>89.88995873452545</c:v>
                </c:pt>
                <c:pt idx="435">
                  <c:v>92.847317744154054</c:v>
                </c:pt>
                <c:pt idx="436">
                  <c:v>94.635488308115541</c:v>
                </c:pt>
                <c:pt idx="437">
                  <c:v>92.228335625859685</c:v>
                </c:pt>
                <c:pt idx="438">
                  <c:v>87.757909215955991</c:v>
                </c:pt>
                <c:pt idx="439">
                  <c:v>87.757909215955991</c:v>
                </c:pt>
                <c:pt idx="440">
                  <c:v>84.731774415405781</c:v>
                </c:pt>
                <c:pt idx="441">
                  <c:v>78.817056396148558</c:v>
                </c:pt>
                <c:pt idx="442">
                  <c:v>80.742778541953228</c:v>
                </c:pt>
                <c:pt idx="443">
                  <c:v>78.88583218707015</c:v>
                </c:pt>
                <c:pt idx="444">
                  <c:v>80.12379642365886</c:v>
                </c:pt>
                <c:pt idx="445">
                  <c:v>82.255845942228333</c:v>
                </c:pt>
                <c:pt idx="446">
                  <c:v>85.075653370013754</c:v>
                </c:pt>
                <c:pt idx="447">
                  <c:v>83.768913342503453</c:v>
                </c:pt>
                <c:pt idx="448">
                  <c:v>83.493810178817057</c:v>
                </c:pt>
                <c:pt idx="449">
                  <c:v>81.430536451169189</c:v>
                </c:pt>
                <c:pt idx="450">
                  <c:v>81.155433287482808</c:v>
                </c:pt>
                <c:pt idx="451">
                  <c:v>76.960110041265466</c:v>
                </c:pt>
                <c:pt idx="452">
                  <c:v>75.515818431911981</c:v>
                </c:pt>
                <c:pt idx="453">
                  <c:v>76.134800550206322</c:v>
                </c:pt>
                <c:pt idx="454">
                  <c:v>75.584594222833573</c:v>
                </c:pt>
                <c:pt idx="455">
                  <c:v>79.229711141678123</c:v>
                </c:pt>
                <c:pt idx="456">
                  <c:v>78.266850068775796</c:v>
                </c:pt>
                <c:pt idx="457">
                  <c:v>77.441540577716651</c:v>
                </c:pt>
                <c:pt idx="458">
                  <c:v>74.14030261348006</c:v>
                </c:pt>
                <c:pt idx="459">
                  <c:v>72.696011004126547</c:v>
                </c:pt>
                <c:pt idx="460">
                  <c:v>73.727647867950481</c:v>
                </c:pt>
                <c:pt idx="461">
                  <c:v>72.283356258596982</c:v>
                </c:pt>
                <c:pt idx="462">
                  <c:v>70.013755158184324</c:v>
                </c:pt>
                <c:pt idx="463">
                  <c:v>78.88583218707015</c:v>
                </c:pt>
                <c:pt idx="464">
                  <c:v>78.88583218707015</c:v>
                </c:pt>
                <c:pt idx="465">
                  <c:v>76.409903713892717</c:v>
                </c:pt>
                <c:pt idx="466">
                  <c:v>79.367262723521321</c:v>
                </c:pt>
                <c:pt idx="467">
                  <c:v>81.01788170563961</c:v>
                </c:pt>
                <c:pt idx="468">
                  <c:v>80.742778541953228</c:v>
                </c:pt>
                <c:pt idx="469">
                  <c:v>78.88583218707015</c:v>
                </c:pt>
                <c:pt idx="470">
                  <c:v>74.896836313617612</c:v>
                </c:pt>
                <c:pt idx="471">
                  <c:v>76.960110041265466</c:v>
                </c:pt>
                <c:pt idx="472">
                  <c:v>76.478679504814309</c:v>
                </c:pt>
                <c:pt idx="473">
                  <c:v>77.991746905089414</c:v>
                </c:pt>
                <c:pt idx="474">
                  <c:v>81.499312242090781</c:v>
                </c:pt>
                <c:pt idx="475">
                  <c:v>78.473177441540571</c:v>
                </c:pt>
                <c:pt idx="476">
                  <c:v>77.922971114167822</c:v>
                </c:pt>
                <c:pt idx="477">
                  <c:v>80.192572214580466</c:v>
                </c:pt>
                <c:pt idx="478">
                  <c:v>78.060522696011006</c:v>
                </c:pt>
                <c:pt idx="479">
                  <c:v>78.19807427785419</c:v>
                </c:pt>
                <c:pt idx="480">
                  <c:v>78.404401650618979</c:v>
                </c:pt>
                <c:pt idx="481">
                  <c:v>79.917469050894084</c:v>
                </c:pt>
                <c:pt idx="482">
                  <c:v>77.510316368638243</c:v>
                </c:pt>
                <c:pt idx="483">
                  <c:v>72.214580467675376</c:v>
                </c:pt>
                <c:pt idx="484">
                  <c:v>68.707015130673994</c:v>
                </c:pt>
                <c:pt idx="485">
                  <c:v>65.818431911966996</c:v>
                </c:pt>
                <c:pt idx="486">
                  <c:v>65.818431911966996</c:v>
                </c:pt>
                <c:pt idx="487">
                  <c:v>65.405777166437417</c:v>
                </c:pt>
                <c:pt idx="488">
                  <c:v>66.850068775790916</c:v>
                </c:pt>
                <c:pt idx="489">
                  <c:v>63.617606602475931</c:v>
                </c:pt>
                <c:pt idx="490">
                  <c:v>62.723521320495188</c:v>
                </c:pt>
                <c:pt idx="491">
                  <c:v>61.279229711141681</c:v>
                </c:pt>
                <c:pt idx="492">
                  <c:v>59.766162310866576</c:v>
                </c:pt>
                <c:pt idx="493">
                  <c:v>60.041265474552965</c:v>
                </c:pt>
                <c:pt idx="494">
                  <c:v>60.316368638239339</c:v>
                </c:pt>
                <c:pt idx="495">
                  <c:v>57.565337001375518</c:v>
                </c:pt>
                <c:pt idx="496">
                  <c:v>56.946354883081163</c:v>
                </c:pt>
                <c:pt idx="497">
                  <c:v>56.946354883081163</c:v>
                </c:pt>
                <c:pt idx="498">
                  <c:v>61.141678129298491</c:v>
                </c:pt>
                <c:pt idx="499">
                  <c:v>59.215955983493821</c:v>
                </c:pt>
                <c:pt idx="500">
                  <c:v>60.178817056396149</c:v>
                </c:pt>
                <c:pt idx="501">
                  <c:v>60.591471801925721</c:v>
                </c:pt>
                <c:pt idx="502">
                  <c:v>64.030261348005496</c:v>
                </c:pt>
                <c:pt idx="503">
                  <c:v>65.543328748280615</c:v>
                </c:pt>
                <c:pt idx="504">
                  <c:v>61.76066024759286</c:v>
                </c:pt>
                <c:pt idx="505">
                  <c:v>59.215955983493821</c:v>
                </c:pt>
                <c:pt idx="506">
                  <c:v>61.898211829436036</c:v>
                </c:pt>
                <c:pt idx="507">
                  <c:v>62.517193947730398</c:v>
                </c:pt>
                <c:pt idx="508">
                  <c:v>64.649243466299851</c:v>
                </c:pt>
                <c:pt idx="509">
                  <c:v>64.167812929848694</c:v>
                </c:pt>
                <c:pt idx="510">
                  <c:v>66.574965612104535</c:v>
                </c:pt>
                <c:pt idx="511">
                  <c:v>64.924346629986246</c:v>
                </c:pt>
                <c:pt idx="512">
                  <c:v>63.686382393397523</c:v>
                </c:pt>
                <c:pt idx="513">
                  <c:v>64.511691884456681</c:v>
                </c:pt>
                <c:pt idx="514">
                  <c:v>70.563961485557087</c:v>
                </c:pt>
                <c:pt idx="515">
                  <c:v>74.071526822558454</c:v>
                </c:pt>
                <c:pt idx="516">
                  <c:v>70.426409903713889</c:v>
                </c:pt>
                <c:pt idx="517">
                  <c:v>72.214580467675376</c:v>
                </c:pt>
                <c:pt idx="518">
                  <c:v>72.214580467675376</c:v>
                </c:pt>
                <c:pt idx="519">
                  <c:v>74.415405777166427</c:v>
                </c:pt>
                <c:pt idx="520">
                  <c:v>74.896836313617612</c:v>
                </c:pt>
                <c:pt idx="521">
                  <c:v>71.80192572214581</c:v>
                </c:pt>
                <c:pt idx="522">
                  <c:v>73.93397524071527</c:v>
                </c:pt>
                <c:pt idx="523">
                  <c:v>73.93397524071527</c:v>
                </c:pt>
                <c:pt idx="524">
                  <c:v>73.177441540577718</c:v>
                </c:pt>
                <c:pt idx="525">
                  <c:v>70.495185694635481</c:v>
                </c:pt>
                <c:pt idx="526">
                  <c:v>73.521320495185691</c:v>
                </c:pt>
                <c:pt idx="527">
                  <c:v>71.80192572214581</c:v>
                </c:pt>
                <c:pt idx="528">
                  <c:v>66.231086657496562</c:v>
                </c:pt>
                <c:pt idx="529">
                  <c:v>63.961485557083911</c:v>
                </c:pt>
                <c:pt idx="530">
                  <c:v>63.755158184319114</c:v>
                </c:pt>
                <c:pt idx="531">
                  <c:v>65.680880330123799</c:v>
                </c:pt>
                <c:pt idx="532">
                  <c:v>62.654745529573596</c:v>
                </c:pt>
                <c:pt idx="533">
                  <c:v>61.76066024759286</c:v>
                </c:pt>
                <c:pt idx="534">
                  <c:v>61.76066024759286</c:v>
                </c:pt>
                <c:pt idx="535">
                  <c:v>60.453920220082537</c:v>
                </c:pt>
                <c:pt idx="536">
                  <c:v>60.729023383768919</c:v>
                </c:pt>
                <c:pt idx="537">
                  <c:v>60.178817056396149</c:v>
                </c:pt>
                <c:pt idx="538">
                  <c:v>60.729023383768919</c:v>
                </c:pt>
                <c:pt idx="539">
                  <c:v>60.591471801925721</c:v>
                </c:pt>
                <c:pt idx="540">
                  <c:v>61.072902338376899</c:v>
                </c:pt>
                <c:pt idx="541">
                  <c:v>59.353507565337004</c:v>
                </c:pt>
                <c:pt idx="542">
                  <c:v>60.453920220082537</c:v>
                </c:pt>
                <c:pt idx="543">
                  <c:v>59.353507565337004</c:v>
                </c:pt>
                <c:pt idx="544">
                  <c:v>58.665749656121044</c:v>
                </c:pt>
                <c:pt idx="545">
                  <c:v>57.565337001375518</c:v>
                </c:pt>
                <c:pt idx="546">
                  <c:v>61.898211829436036</c:v>
                </c:pt>
                <c:pt idx="547">
                  <c:v>62.517193947730398</c:v>
                </c:pt>
                <c:pt idx="548">
                  <c:v>61.279229711141681</c:v>
                </c:pt>
                <c:pt idx="549">
                  <c:v>60.522696011004129</c:v>
                </c:pt>
                <c:pt idx="550">
                  <c:v>60.591471801925721</c:v>
                </c:pt>
                <c:pt idx="551">
                  <c:v>62.035763411279234</c:v>
                </c:pt>
                <c:pt idx="552">
                  <c:v>61.348005502063273</c:v>
                </c:pt>
                <c:pt idx="553">
                  <c:v>59.834938101788168</c:v>
                </c:pt>
                <c:pt idx="554">
                  <c:v>59.834938101788168</c:v>
                </c:pt>
                <c:pt idx="555">
                  <c:v>58.803301237964234</c:v>
                </c:pt>
                <c:pt idx="556">
                  <c:v>59.078404401650616</c:v>
                </c:pt>
                <c:pt idx="557">
                  <c:v>59.972489683631359</c:v>
                </c:pt>
                <c:pt idx="558">
                  <c:v>58.390646492434662</c:v>
                </c:pt>
                <c:pt idx="559">
                  <c:v>55.983493810178821</c:v>
                </c:pt>
                <c:pt idx="560">
                  <c:v>57.702888583218702</c:v>
                </c:pt>
                <c:pt idx="561">
                  <c:v>57.221458046767538</c:v>
                </c:pt>
                <c:pt idx="562">
                  <c:v>56.533700137551577</c:v>
                </c:pt>
                <c:pt idx="563">
                  <c:v>55.845942228335623</c:v>
                </c:pt>
                <c:pt idx="564">
                  <c:v>54.607977991746907</c:v>
                </c:pt>
                <c:pt idx="565">
                  <c:v>53.920220082530953</c:v>
                </c:pt>
                <c:pt idx="566">
                  <c:v>54.264099037138926</c:v>
                </c:pt>
                <c:pt idx="567">
                  <c:v>52.338376891334256</c:v>
                </c:pt>
                <c:pt idx="568">
                  <c:v>54.264099037138926</c:v>
                </c:pt>
                <c:pt idx="569">
                  <c:v>53.370013755158183</c:v>
                </c:pt>
                <c:pt idx="570">
                  <c:v>52.475928473177433</c:v>
                </c:pt>
                <c:pt idx="571">
                  <c:v>52.200825309491059</c:v>
                </c:pt>
                <c:pt idx="572">
                  <c:v>51.994497936726283</c:v>
                </c:pt>
                <c:pt idx="573">
                  <c:v>52.544704264099039</c:v>
                </c:pt>
                <c:pt idx="574">
                  <c:v>53.163686382393408</c:v>
                </c:pt>
                <c:pt idx="575">
                  <c:v>52.888583218707019</c:v>
                </c:pt>
                <c:pt idx="576">
                  <c:v>50.962861072902342</c:v>
                </c:pt>
                <c:pt idx="577">
                  <c:v>52.200825309491059</c:v>
                </c:pt>
                <c:pt idx="578">
                  <c:v>54.607977991746907</c:v>
                </c:pt>
                <c:pt idx="579">
                  <c:v>53.988995873452538</c:v>
                </c:pt>
                <c:pt idx="580">
                  <c:v>54.057771664374144</c:v>
                </c:pt>
                <c:pt idx="581">
                  <c:v>61.966987620357642</c:v>
                </c:pt>
                <c:pt idx="582">
                  <c:v>61.554332874828056</c:v>
                </c:pt>
                <c:pt idx="583">
                  <c:v>60.110041265474557</c:v>
                </c:pt>
                <c:pt idx="584">
                  <c:v>59.903713892709767</c:v>
                </c:pt>
                <c:pt idx="585">
                  <c:v>59.284731774415398</c:v>
                </c:pt>
                <c:pt idx="586">
                  <c:v>58.665749656121044</c:v>
                </c:pt>
                <c:pt idx="587">
                  <c:v>61.76066024759286</c:v>
                </c:pt>
                <c:pt idx="588">
                  <c:v>61.966987620357642</c:v>
                </c:pt>
                <c:pt idx="589">
                  <c:v>61.966987620357642</c:v>
                </c:pt>
                <c:pt idx="590">
                  <c:v>60.935350756533701</c:v>
                </c:pt>
                <c:pt idx="591">
                  <c:v>63.411279229711134</c:v>
                </c:pt>
                <c:pt idx="592">
                  <c:v>62.104539202200826</c:v>
                </c:pt>
                <c:pt idx="593">
                  <c:v>61.76066024759286</c:v>
                </c:pt>
                <c:pt idx="594">
                  <c:v>60.660247592847313</c:v>
                </c:pt>
                <c:pt idx="595">
                  <c:v>59.628610729023379</c:v>
                </c:pt>
                <c:pt idx="596">
                  <c:v>58.665749656121044</c:v>
                </c:pt>
                <c:pt idx="597">
                  <c:v>57.702888583218702</c:v>
                </c:pt>
                <c:pt idx="598">
                  <c:v>57.015130674002755</c:v>
                </c:pt>
                <c:pt idx="599">
                  <c:v>56.602475928473183</c:v>
                </c:pt>
                <c:pt idx="600">
                  <c:v>53.851444291609361</c:v>
                </c:pt>
                <c:pt idx="601">
                  <c:v>54.95185694635488</c:v>
                </c:pt>
                <c:pt idx="602">
                  <c:v>55.089408528198078</c:v>
                </c:pt>
                <c:pt idx="603">
                  <c:v>58.596973865199452</c:v>
                </c:pt>
                <c:pt idx="604">
                  <c:v>57.083906464924347</c:v>
                </c:pt>
                <c:pt idx="605">
                  <c:v>61.141678129298491</c:v>
                </c:pt>
                <c:pt idx="606">
                  <c:v>59.972489683631359</c:v>
                </c:pt>
                <c:pt idx="607">
                  <c:v>57.290233837689144</c:v>
                </c:pt>
                <c:pt idx="608">
                  <c:v>58.803301237964234</c:v>
                </c:pt>
                <c:pt idx="609">
                  <c:v>57.496561210453919</c:v>
                </c:pt>
                <c:pt idx="610">
                  <c:v>61.004126547455293</c:v>
                </c:pt>
                <c:pt idx="611">
                  <c:v>65.887207702888588</c:v>
                </c:pt>
                <c:pt idx="612">
                  <c:v>80.261348005502072</c:v>
                </c:pt>
                <c:pt idx="613">
                  <c:v>77.441540577716651</c:v>
                </c:pt>
                <c:pt idx="614">
                  <c:v>71.80192572214581</c:v>
                </c:pt>
                <c:pt idx="615">
                  <c:v>66.574965612104535</c:v>
                </c:pt>
                <c:pt idx="616">
                  <c:v>64.099037138927102</c:v>
                </c:pt>
                <c:pt idx="617">
                  <c:v>61.554332874828056</c:v>
                </c:pt>
                <c:pt idx="618">
                  <c:v>68.638239339752417</c:v>
                </c:pt>
                <c:pt idx="619">
                  <c:v>66.437414030261351</c:v>
                </c:pt>
                <c:pt idx="620">
                  <c:v>66.850068775790916</c:v>
                </c:pt>
                <c:pt idx="621">
                  <c:v>67.469050894085285</c:v>
                </c:pt>
                <c:pt idx="622">
                  <c:v>76.272352132049519</c:v>
                </c:pt>
                <c:pt idx="623">
                  <c:v>74.759284731774414</c:v>
                </c:pt>
                <c:pt idx="624">
                  <c:v>73.658872077028889</c:v>
                </c:pt>
                <c:pt idx="625">
                  <c:v>77.510316368638243</c:v>
                </c:pt>
                <c:pt idx="626">
                  <c:v>75.584594222833573</c:v>
                </c:pt>
                <c:pt idx="627">
                  <c:v>76.685006877579085</c:v>
                </c:pt>
                <c:pt idx="628">
                  <c:v>77.097661623108678</c:v>
                </c:pt>
                <c:pt idx="629">
                  <c:v>77.097661623108678</c:v>
                </c:pt>
                <c:pt idx="630">
                  <c:v>75.859697386519954</c:v>
                </c:pt>
                <c:pt idx="631">
                  <c:v>72.352132049518573</c:v>
                </c:pt>
                <c:pt idx="632">
                  <c:v>71.733149931224219</c:v>
                </c:pt>
                <c:pt idx="633">
                  <c:v>73.177441540577718</c:v>
                </c:pt>
                <c:pt idx="634">
                  <c:v>72.971114167812928</c:v>
                </c:pt>
                <c:pt idx="635">
                  <c:v>74.759284731774414</c:v>
                </c:pt>
                <c:pt idx="636">
                  <c:v>73.314993122420915</c:v>
                </c:pt>
                <c:pt idx="637">
                  <c:v>71.045392022008258</c:v>
                </c:pt>
                <c:pt idx="638">
                  <c:v>72.83356258596973</c:v>
                </c:pt>
                <c:pt idx="639">
                  <c:v>70.770288858321877</c:v>
                </c:pt>
                <c:pt idx="640">
                  <c:v>68.500687757909219</c:v>
                </c:pt>
                <c:pt idx="641">
                  <c:v>66.024759284731772</c:v>
                </c:pt>
                <c:pt idx="642">
                  <c:v>65.474552957359009</c:v>
                </c:pt>
                <c:pt idx="643">
                  <c:v>64.924346629986246</c:v>
                </c:pt>
                <c:pt idx="644">
                  <c:v>60.385144429160945</c:v>
                </c:pt>
                <c:pt idx="645">
                  <c:v>59.078404401650616</c:v>
                </c:pt>
                <c:pt idx="646">
                  <c:v>58.596973865199452</c:v>
                </c:pt>
                <c:pt idx="647">
                  <c:v>58.734525447042643</c:v>
                </c:pt>
                <c:pt idx="648">
                  <c:v>58.253094910591471</c:v>
                </c:pt>
                <c:pt idx="649">
                  <c:v>57.909215955983498</c:v>
                </c:pt>
                <c:pt idx="650">
                  <c:v>61.76066024759286</c:v>
                </c:pt>
                <c:pt idx="651">
                  <c:v>61.691884456671254</c:v>
                </c:pt>
                <c:pt idx="652">
                  <c:v>64.511691884456681</c:v>
                </c:pt>
                <c:pt idx="653">
                  <c:v>60.660247592847313</c:v>
                </c:pt>
                <c:pt idx="654">
                  <c:v>60.660247592847313</c:v>
                </c:pt>
                <c:pt idx="655">
                  <c:v>56.808803301237965</c:v>
                </c:pt>
                <c:pt idx="656">
                  <c:v>59.353507565337004</c:v>
                </c:pt>
                <c:pt idx="657">
                  <c:v>58.803301237964234</c:v>
                </c:pt>
                <c:pt idx="658">
                  <c:v>58.52819807427786</c:v>
                </c:pt>
                <c:pt idx="659">
                  <c:v>56.533700137551577</c:v>
                </c:pt>
                <c:pt idx="660">
                  <c:v>55.226960110041269</c:v>
                </c:pt>
                <c:pt idx="661">
                  <c:v>54.332874828060518</c:v>
                </c:pt>
                <c:pt idx="662">
                  <c:v>53.713892709766164</c:v>
                </c:pt>
                <c:pt idx="663">
                  <c:v>55.845942228335623</c:v>
                </c:pt>
                <c:pt idx="664">
                  <c:v>54.607977991746907</c:v>
                </c:pt>
                <c:pt idx="665">
                  <c:v>54.126547455295736</c:v>
                </c:pt>
                <c:pt idx="666">
                  <c:v>53.920220082530953</c:v>
                </c:pt>
                <c:pt idx="667">
                  <c:v>54.195323246217342</c:v>
                </c:pt>
                <c:pt idx="668">
                  <c:v>54.264099037138926</c:v>
                </c:pt>
                <c:pt idx="669">
                  <c:v>53.163686382393408</c:v>
                </c:pt>
                <c:pt idx="670">
                  <c:v>53.02613480055021</c:v>
                </c:pt>
                <c:pt idx="671">
                  <c:v>52.475928473177433</c:v>
                </c:pt>
                <c:pt idx="672">
                  <c:v>52.200825309491059</c:v>
                </c:pt>
                <c:pt idx="673">
                  <c:v>53.782668500687755</c:v>
                </c:pt>
                <c:pt idx="674">
                  <c:v>53.370013755158183</c:v>
                </c:pt>
                <c:pt idx="675">
                  <c:v>55.777166437414039</c:v>
                </c:pt>
                <c:pt idx="676">
                  <c:v>59.078404401650616</c:v>
                </c:pt>
                <c:pt idx="677">
                  <c:v>57.7716643741403</c:v>
                </c:pt>
                <c:pt idx="678">
                  <c:v>55.29573590096286</c:v>
                </c:pt>
                <c:pt idx="679">
                  <c:v>54.883081155433288</c:v>
                </c:pt>
                <c:pt idx="680">
                  <c:v>52.68225584594223</c:v>
                </c:pt>
                <c:pt idx="681">
                  <c:v>52.407152682255841</c:v>
                </c:pt>
                <c:pt idx="682">
                  <c:v>55.983493810178821</c:v>
                </c:pt>
                <c:pt idx="683">
                  <c:v>57.977991746905097</c:v>
                </c:pt>
                <c:pt idx="684">
                  <c:v>63.82393397524072</c:v>
                </c:pt>
                <c:pt idx="685">
                  <c:v>62.517193947730398</c:v>
                </c:pt>
                <c:pt idx="686">
                  <c:v>60.178817056396149</c:v>
                </c:pt>
                <c:pt idx="687">
                  <c:v>62.58596973865199</c:v>
                </c:pt>
                <c:pt idx="688">
                  <c:v>64.099037138927102</c:v>
                </c:pt>
                <c:pt idx="689">
                  <c:v>65.680880330123799</c:v>
                </c:pt>
                <c:pt idx="690">
                  <c:v>67.125171939477312</c:v>
                </c:pt>
                <c:pt idx="691">
                  <c:v>69.257221458046772</c:v>
                </c:pt>
                <c:pt idx="692">
                  <c:v>71.80192572214581</c:v>
                </c:pt>
                <c:pt idx="693">
                  <c:v>75.103163686382388</c:v>
                </c:pt>
                <c:pt idx="694">
                  <c:v>75.447042640990375</c:v>
                </c:pt>
                <c:pt idx="695">
                  <c:v>71.320495185694625</c:v>
                </c:pt>
                <c:pt idx="696">
                  <c:v>75.722145804676757</c:v>
                </c:pt>
                <c:pt idx="697">
                  <c:v>70.976616231086652</c:v>
                </c:pt>
                <c:pt idx="698">
                  <c:v>65.543328748280615</c:v>
                </c:pt>
                <c:pt idx="699">
                  <c:v>65.543328748280615</c:v>
                </c:pt>
                <c:pt idx="700">
                  <c:v>67.537826685006877</c:v>
                </c:pt>
                <c:pt idx="701">
                  <c:v>69.394773039889955</c:v>
                </c:pt>
                <c:pt idx="702">
                  <c:v>72.145804676753784</c:v>
                </c:pt>
                <c:pt idx="703">
                  <c:v>73.796423658872072</c:v>
                </c:pt>
                <c:pt idx="704">
                  <c:v>72.558459422283349</c:v>
                </c:pt>
                <c:pt idx="705">
                  <c:v>70.426409903713889</c:v>
                </c:pt>
                <c:pt idx="706">
                  <c:v>70.632737276478679</c:v>
                </c:pt>
                <c:pt idx="707">
                  <c:v>71.389270976616231</c:v>
                </c:pt>
                <c:pt idx="708">
                  <c:v>71.251719394773033</c:v>
                </c:pt>
                <c:pt idx="709">
                  <c:v>71.251719394773033</c:v>
                </c:pt>
                <c:pt idx="710">
                  <c:v>66.437414030261351</c:v>
                </c:pt>
                <c:pt idx="711">
                  <c:v>61.76066024759286</c:v>
                </c:pt>
                <c:pt idx="712">
                  <c:v>61.004126547455293</c:v>
                </c:pt>
                <c:pt idx="713">
                  <c:v>57.565337001375518</c:v>
                </c:pt>
                <c:pt idx="714">
                  <c:v>58.940852819807432</c:v>
                </c:pt>
                <c:pt idx="715">
                  <c:v>58.18431911966988</c:v>
                </c:pt>
                <c:pt idx="716">
                  <c:v>58.87207702888584</c:v>
                </c:pt>
                <c:pt idx="717">
                  <c:v>58.52819807427786</c:v>
                </c:pt>
                <c:pt idx="718">
                  <c:v>59.491059147180195</c:v>
                </c:pt>
                <c:pt idx="719">
                  <c:v>66.506189821182943</c:v>
                </c:pt>
                <c:pt idx="720">
                  <c:v>61.348005502063273</c:v>
                </c:pt>
                <c:pt idx="721">
                  <c:v>62.173314993122418</c:v>
                </c:pt>
                <c:pt idx="722">
                  <c:v>60.385144429160945</c:v>
                </c:pt>
                <c:pt idx="723">
                  <c:v>55.089408528198078</c:v>
                </c:pt>
                <c:pt idx="724">
                  <c:v>55.089408528198078</c:v>
                </c:pt>
                <c:pt idx="725">
                  <c:v>53.851444291609361</c:v>
                </c:pt>
                <c:pt idx="726">
                  <c:v>55.914718019257222</c:v>
                </c:pt>
                <c:pt idx="727">
                  <c:v>58.18431911966988</c:v>
                </c:pt>
                <c:pt idx="728">
                  <c:v>60.591471801925721</c:v>
                </c:pt>
                <c:pt idx="729">
                  <c:v>61.554332874828056</c:v>
                </c:pt>
                <c:pt idx="730">
                  <c:v>60.935350756533701</c:v>
                </c:pt>
                <c:pt idx="731">
                  <c:v>59.903713892709767</c:v>
                </c:pt>
                <c:pt idx="732">
                  <c:v>61.623108665749662</c:v>
                </c:pt>
                <c:pt idx="733">
                  <c:v>63.548830811554339</c:v>
                </c:pt>
                <c:pt idx="734">
                  <c:v>62.104539202200826</c:v>
                </c:pt>
                <c:pt idx="735">
                  <c:v>66.987620357634114</c:v>
                </c:pt>
                <c:pt idx="736">
                  <c:v>68.707015130673994</c:v>
                </c:pt>
                <c:pt idx="737">
                  <c:v>67.88170563961485</c:v>
                </c:pt>
                <c:pt idx="738">
                  <c:v>68.638239339752417</c:v>
                </c:pt>
                <c:pt idx="739">
                  <c:v>67.88170563961485</c:v>
                </c:pt>
                <c:pt idx="740">
                  <c:v>67.606602475928483</c:v>
                </c:pt>
                <c:pt idx="741">
                  <c:v>68.500687757909219</c:v>
                </c:pt>
                <c:pt idx="742">
                  <c:v>56.464924346629985</c:v>
                </c:pt>
                <c:pt idx="743">
                  <c:v>56.189821182943604</c:v>
                </c:pt>
                <c:pt idx="744">
                  <c:v>56.740027510316374</c:v>
                </c:pt>
                <c:pt idx="745">
                  <c:v>62.173314993122418</c:v>
                </c:pt>
                <c:pt idx="746">
                  <c:v>62.998624484181576</c:v>
                </c:pt>
                <c:pt idx="747">
                  <c:v>62.998624484181576</c:v>
                </c:pt>
                <c:pt idx="748">
                  <c:v>67.193947730398889</c:v>
                </c:pt>
                <c:pt idx="749">
                  <c:v>71.458046767537837</c:v>
                </c:pt>
                <c:pt idx="750">
                  <c:v>69.325997248968363</c:v>
                </c:pt>
                <c:pt idx="751">
                  <c:v>65.405777166437417</c:v>
                </c:pt>
                <c:pt idx="752">
                  <c:v>67.812929848693258</c:v>
                </c:pt>
                <c:pt idx="753">
                  <c:v>64.993122420907838</c:v>
                </c:pt>
                <c:pt idx="754">
                  <c:v>62.310866574965615</c:v>
                </c:pt>
                <c:pt idx="755">
                  <c:v>62.448418156808806</c:v>
                </c:pt>
                <c:pt idx="756">
                  <c:v>69.463548830811547</c:v>
                </c:pt>
                <c:pt idx="757">
                  <c:v>69.463548830811547</c:v>
                </c:pt>
                <c:pt idx="758">
                  <c:v>69.325997248968363</c:v>
                </c:pt>
                <c:pt idx="759">
                  <c:v>69.050894085281982</c:v>
                </c:pt>
                <c:pt idx="760">
                  <c:v>70.082530949105916</c:v>
                </c:pt>
                <c:pt idx="761">
                  <c:v>75.722145804676757</c:v>
                </c:pt>
                <c:pt idx="762">
                  <c:v>75.171939477303994</c:v>
                </c:pt>
                <c:pt idx="763">
                  <c:v>70.632737276478679</c:v>
                </c:pt>
                <c:pt idx="764">
                  <c:v>67.537826685006877</c:v>
                </c:pt>
                <c:pt idx="765">
                  <c:v>75.928473177441546</c:v>
                </c:pt>
                <c:pt idx="766">
                  <c:v>77.097661623108678</c:v>
                </c:pt>
                <c:pt idx="767">
                  <c:v>74.965612104539204</c:v>
                </c:pt>
                <c:pt idx="768">
                  <c:v>76.203576341127928</c:v>
                </c:pt>
                <c:pt idx="769">
                  <c:v>75.928473177441546</c:v>
                </c:pt>
                <c:pt idx="770">
                  <c:v>81.430536451169189</c:v>
                </c:pt>
                <c:pt idx="771">
                  <c:v>86.107290233837688</c:v>
                </c:pt>
                <c:pt idx="772">
                  <c:v>84.387895460797807</c:v>
                </c:pt>
                <c:pt idx="773">
                  <c:v>81.91196698762036</c:v>
                </c:pt>
                <c:pt idx="774">
                  <c:v>77.510316368638243</c:v>
                </c:pt>
                <c:pt idx="775">
                  <c:v>71.664374140302613</c:v>
                </c:pt>
                <c:pt idx="776">
                  <c:v>73.177441540577718</c:v>
                </c:pt>
                <c:pt idx="777">
                  <c:v>73.452544704264099</c:v>
                </c:pt>
                <c:pt idx="778">
                  <c:v>73.452544704264099</c:v>
                </c:pt>
                <c:pt idx="779">
                  <c:v>72.971114167812928</c:v>
                </c:pt>
                <c:pt idx="780">
                  <c:v>75.790921595598348</c:v>
                </c:pt>
                <c:pt idx="781">
                  <c:v>76.547455295735915</c:v>
                </c:pt>
                <c:pt idx="782">
                  <c:v>76.547455295735915</c:v>
                </c:pt>
                <c:pt idx="783">
                  <c:v>75.928473177441546</c:v>
                </c:pt>
                <c:pt idx="784">
                  <c:v>72.83356258596973</c:v>
                </c:pt>
                <c:pt idx="785">
                  <c:v>70.701513067400285</c:v>
                </c:pt>
                <c:pt idx="786">
                  <c:v>79.917469050894084</c:v>
                </c:pt>
                <c:pt idx="787">
                  <c:v>77.647867950481427</c:v>
                </c:pt>
                <c:pt idx="788">
                  <c:v>73.93397524071527</c:v>
                </c:pt>
                <c:pt idx="789">
                  <c:v>70.495185694635481</c:v>
                </c:pt>
                <c:pt idx="790">
                  <c:v>68.98211829436039</c:v>
                </c:pt>
                <c:pt idx="791">
                  <c:v>67.606602475928483</c:v>
                </c:pt>
                <c:pt idx="792">
                  <c:v>66.299862448418153</c:v>
                </c:pt>
                <c:pt idx="793">
                  <c:v>66.299862448418153</c:v>
                </c:pt>
                <c:pt idx="794">
                  <c:v>66.299862448418153</c:v>
                </c:pt>
                <c:pt idx="795">
                  <c:v>67.125171939477312</c:v>
                </c:pt>
                <c:pt idx="796">
                  <c:v>64.2365887207703</c:v>
                </c:pt>
                <c:pt idx="797">
                  <c:v>67.262723521320495</c:v>
                </c:pt>
                <c:pt idx="798">
                  <c:v>65.543328748280615</c:v>
                </c:pt>
                <c:pt idx="799">
                  <c:v>64.442916093535075</c:v>
                </c:pt>
                <c:pt idx="800">
                  <c:v>64.305364511691891</c:v>
                </c:pt>
                <c:pt idx="801">
                  <c:v>64.167812929848694</c:v>
                </c:pt>
                <c:pt idx="802">
                  <c:v>64.099037138927102</c:v>
                </c:pt>
                <c:pt idx="803">
                  <c:v>62.104539202200826</c:v>
                </c:pt>
                <c:pt idx="804">
                  <c:v>66.16231086657497</c:v>
                </c:pt>
                <c:pt idx="805">
                  <c:v>66.850068775790916</c:v>
                </c:pt>
                <c:pt idx="806">
                  <c:v>70.495185694635481</c:v>
                </c:pt>
                <c:pt idx="807">
                  <c:v>70.357634112792297</c:v>
                </c:pt>
                <c:pt idx="808">
                  <c:v>72.283356258596982</c:v>
                </c:pt>
                <c:pt idx="809">
                  <c:v>69.738651994497928</c:v>
                </c:pt>
                <c:pt idx="810">
                  <c:v>69.601100412654745</c:v>
                </c:pt>
                <c:pt idx="811">
                  <c:v>68.294360385144444</c:v>
                </c:pt>
                <c:pt idx="812">
                  <c:v>69.119669876203574</c:v>
                </c:pt>
                <c:pt idx="813">
                  <c:v>66.850068775790916</c:v>
                </c:pt>
                <c:pt idx="814">
                  <c:v>65.74965612104539</c:v>
                </c:pt>
                <c:pt idx="815">
                  <c:v>65.130674002751036</c:v>
                </c:pt>
                <c:pt idx="816">
                  <c:v>65.680880330123799</c:v>
                </c:pt>
                <c:pt idx="817">
                  <c:v>64.924346629986246</c:v>
                </c:pt>
                <c:pt idx="818">
                  <c:v>64.855570839064654</c:v>
                </c:pt>
                <c:pt idx="819">
                  <c:v>64.855570839064654</c:v>
                </c:pt>
                <c:pt idx="820">
                  <c:v>66.918844566712522</c:v>
                </c:pt>
                <c:pt idx="821">
                  <c:v>66.506189821182943</c:v>
                </c:pt>
                <c:pt idx="822">
                  <c:v>66.643741403026141</c:v>
                </c:pt>
                <c:pt idx="823">
                  <c:v>64.030261348005496</c:v>
                </c:pt>
                <c:pt idx="824">
                  <c:v>62.242090784044009</c:v>
                </c:pt>
                <c:pt idx="825">
                  <c:v>67.056396148555706</c:v>
                </c:pt>
                <c:pt idx="826">
                  <c:v>66.437414030261351</c:v>
                </c:pt>
                <c:pt idx="827">
                  <c:v>69.050894085281982</c:v>
                </c:pt>
                <c:pt idx="828">
                  <c:v>65.061898211829444</c:v>
                </c:pt>
                <c:pt idx="829">
                  <c:v>64.167812929848694</c:v>
                </c:pt>
                <c:pt idx="830">
                  <c:v>62.723521320495188</c:v>
                </c:pt>
                <c:pt idx="831">
                  <c:v>62.517193947730398</c:v>
                </c:pt>
                <c:pt idx="832">
                  <c:v>64.786795048143048</c:v>
                </c:pt>
                <c:pt idx="833">
                  <c:v>63.067400275103161</c:v>
                </c:pt>
                <c:pt idx="834">
                  <c:v>62.448418156808806</c:v>
                </c:pt>
                <c:pt idx="835">
                  <c:v>65.061898211829444</c:v>
                </c:pt>
                <c:pt idx="836">
                  <c:v>71.251719394773033</c:v>
                </c:pt>
                <c:pt idx="837">
                  <c:v>71.320495185694625</c:v>
                </c:pt>
                <c:pt idx="838">
                  <c:v>68.98211829436039</c:v>
                </c:pt>
                <c:pt idx="839">
                  <c:v>65.74965612104539</c:v>
                </c:pt>
                <c:pt idx="840">
                  <c:v>63.204951856946359</c:v>
                </c:pt>
                <c:pt idx="841">
                  <c:v>63.067400275103161</c:v>
                </c:pt>
                <c:pt idx="842">
                  <c:v>61.966987620357642</c:v>
                </c:pt>
                <c:pt idx="843">
                  <c:v>64.305364511691891</c:v>
                </c:pt>
                <c:pt idx="844">
                  <c:v>64.511691884456681</c:v>
                </c:pt>
                <c:pt idx="845">
                  <c:v>63.13617606602476</c:v>
                </c:pt>
                <c:pt idx="846">
                  <c:v>61.623108665749662</c:v>
                </c:pt>
                <c:pt idx="847">
                  <c:v>62.517193947730398</c:v>
                </c:pt>
                <c:pt idx="848">
                  <c:v>60.178817056396149</c:v>
                </c:pt>
                <c:pt idx="849">
                  <c:v>58.734525447042643</c:v>
                </c:pt>
                <c:pt idx="850">
                  <c:v>58.52819807427786</c:v>
                </c:pt>
                <c:pt idx="851">
                  <c:v>61.691884456671254</c:v>
                </c:pt>
                <c:pt idx="852">
                  <c:v>61.072902338376899</c:v>
                </c:pt>
                <c:pt idx="853">
                  <c:v>60.866574965612095</c:v>
                </c:pt>
                <c:pt idx="854">
                  <c:v>59.009628610729024</c:v>
                </c:pt>
                <c:pt idx="855">
                  <c:v>58.596973865199452</c:v>
                </c:pt>
                <c:pt idx="856">
                  <c:v>57.702888583218702</c:v>
                </c:pt>
                <c:pt idx="857">
                  <c:v>56.533700137551577</c:v>
                </c:pt>
                <c:pt idx="858">
                  <c:v>56.052269601100413</c:v>
                </c:pt>
                <c:pt idx="859">
                  <c:v>56.946354883081163</c:v>
                </c:pt>
                <c:pt idx="860">
                  <c:v>55.158184319119677</c:v>
                </c:pt>
                <c:pt idx="861">
                  <c:v>53.232462173315</c:v>
                </c:pt>
                <c:pt idx="862">
                  <c:v>52.68225584594223</c:v>
                </c:pt>
                <c:pt idx="863">
                  <c:v>52.68225584594223</c:v>
                </c:pt>
                <c:pt idx="864">
                  <c:v>51.444291609353499</c:v>
                </c:pt>
                <c:pt idx="865">
                  <c:v>55.914718019257222</c:v>
                </c:pt>
                <c:pt idx="866">
                  <c:v>54.470426409903716</c:v>
                </c:pt>
                <c:pt idx="867">
                  <c:v>52.819807427785427</c:v>
                </c:pt>
                <c:pt idx="868">
                  <c:v>52.819807427785427</c:v>
                </c:pt>
                <c:pt idx="869">
                  <c:v>52.475928473177433</c:v>
                </c:pt>
                <c:pt idx="870">
                  <c:v>55.089408528198078</c:v>
                </c:pt>
                <c:pt idx="871">
                  <c:v>55.158184319119677</c:v>
                </c:pt>
                <c:pt idx="872">
                  <c:v>57.359009628610735</c:v>
                </c:pt>
                <c:pt idx="873">
                  <c:v>57.840440165061899</c:v>
                </c:pt>
                <c:pt idx="874">
                  <c:v>56.671251719394775</c:v>
                </c:pt>
                <c:pt idx="875">
                  <c:v>55.089408528198078</c:v>
                </c:pt>
                <c:pt idx="876">
                  <c:v>57.221458046767538</c:v>
                </c:pt>
                <c:pt idx="877">
                  <c:v>56.327372764786801</c:v>
                </c:pt>
                <c:pt idx="878">
                  <c:v>56.464924346629985</c:v>
                </c:pt>
                <c:pt idx="879">
                  <c:v>55.226960110041269</c:v>
                </c:pt>
                <c:pt idx="880">
                  <c:v>53.713892709766164</c:v>
                </c:pt>
                <c:pt idx="881">
                  <c:v>53.57634112792298</c:v>
                </c:pt>
                <c:pt idx="882">
                  <c:v>54.883081155433288</c:v>
                </c:pt>
                <c:pt idx="883">
                  <c:v>54.883081155433288</c:v>
                </c:pt>
                <c:pt idx="884">
                  <c:v>53.645116918844558</c:v>
                </c:pt>
                <c:pt idx="885">
                  <c:v>52.751031636863821</c:v>
                </c:pt>
                <c:pt idx="886">
                  <c:v>52.13204951856946</c:v>
                </c:pt>
                <c:pt idx="887">
                  <c:v>51.100412654745533</c:v>
                </c:pt>
                <c:pt idx="888">
                  <c:v>50.825309491059144</c:v>
                </c:pt>
                <c:pt idx="889">
                  <c:v>50.825309491059144</c:v>
                </c:pt>
                <c:pt idx="890">
                  <c:v>49.174690508940849</c:v>
                </c:pt>
                <c:pt idx="891">
                  <c:v>50.137551581843198</c:v>
                </c:pt>
                <c:pt idx="892">
                  <c:v>52.68225584594223</c:v>
                </c:pt>
                <c:pt idx="893">
                  <c:v>52.200825309491059</c:v>
                </c:pt>
                <c:pt idx="894">
                  <c:v>52.13204951856946</c:v>
                </c:pt>
                <c:pt idx="895">
                  <c:v>50.550206327372763</c:v>
                </c:pt>
                <c:pt idx="896">
                  <c:v>53.301237964236591</c:v>
                </c:pt>
                <c:pt idx="897">
                  <c:v>53.163686382393408</c:v>
                </c:pt>
                <c:pt idx="898">
                  <c:v>53.713892709766164</c:v>
                </c:pt>
                <c:pt idx="899">
                  <c:v>52.544704264099039</c:v>
                </c:pt>
                <c:pt idx="900">
                  <c:v>56.740027510316374</c:v>
                </c:pt>
                <c:pt idx="901">
                  <c:v>59.078404401650616</c:v>
                </c:pt>
                <c:pt idx="902">
                  <c:v>60.453920220082537</c:v>
                </c:pt>
                <c:pt idx="903">
                  <c:v>58.665749656121044</c:v>
                </c:pt>
                <c:pt idx="904">
                  <c:v>56.740027510316374</c:v>
                </c:pt>
                <c:pt idx="905">
                  <c:v>55.639614855570841</c:v>
                </c:pt>
                <c:pt idx="906">
                  <c:v>54.332874828060518</c:v>
                </c:pt>
                <c:pt idx="907">
                  <c:v>57.496561210453919</c:v>
                </c:pt>
                <c:pt idx="908">
                  <c:v>58.32187070151307</c:v>
                </c:pt>
                <c:pt idx="909">
                  <c:v>57.634112792297124</c:v>
                </c:pt>
                <c:pt idx="910">
                  <c:v>61.485557083906464</c:v>
                </c:pt>
                <c:pt idx="911">
                  <c:v>59.972489683631359</c:v>
                </c:pt>
                <c:pt idx="912">
                  <c:v>61.141678129298491</c:v>
                </c:pt>
                <c:pt idx="913">
                  <c:v>62.242090784044009</c:v>
                </c:pt>
                <c:pt idx="914">
                  <c:v>62.242090784044009</c:v>
                </c:pt>
                <c:pt idx="915">
                  <c:v>62.379642365887214</c:v>
                </c:pt>
                <c:pt idx="916">
                  <c:v>61.210453920220075</c:v>
                </c:pt>
                <c:pt idx="917">
                  <c:v>62.173314993122418</c:v>
                </c:pt>
                <c:pt idx="918">
                  <c:v>59.009628610729024</c:v>
                </c:pt>
                <c:pt idx="919">
                  <c:v>60.797799174690518</c:v>
                </c:pt>
                <c:pt idx="920">
                  <c:v>62.104539202200826</c:v>
                </c:pt>
                <c:pt idx="921">
                  <c:v>60.591471801925721</c:v>
                </c:pt>
                <c:pt idx="922">
                  <c:v>61.279229711141681</c:v>
                </c:pt>
                <c:pt idx="923">
                  <c:v>62.173314993122418</c:v>
                </c:pt>
                <c:pt idx="924">
                  <c:v>61.623108665749662</c:v>
                </c:pt>
                <c:pt idx="925">
                  <c:v>61.072902338376899</c:v>
                </c:pt>
                <c:pt idx="926">
                  <c:v>58.52819807427786</c:v>
                </c:pt>
                <c:pt idx="927">
                  <c:v>61.210453920220075</c:v>
                </c:pt>
                <c:pt idx="928">
                  <c:v>57.977991746905097</c:v>
                </c:pt>
                <c:pt idx="929">
                  <c:v>59.697386519944985</c:v>
                </c:pt>
                <c:pt idx="930">
                  <c:v>58.32187070151307</c:v>
                </c:pt>
                <c:pt idx="931">
                  <c:v>61.279229711141681</c:v>
                </c:pt>
                <c:pt idx="932">
                  <c:v>59.491059147180195</c:v>
                </c:pt>
                <c:pt idx="933">
                  <c:v>60.522696011004129</c:v>
                </c:pt>
                <c:pt idx="934">
                  <c:v>57.840440165061899</c:v>
                </c:pt>
                <c:pt idx="935">
                  <c:v>59.903713892709767</c:v>
                </c:pt>
                <c:pt idx="936">
                  <c:v>58.803301237964234</c:v>
                </c:pt>
                <c:pt idx="937">
                  <c:v>62.58596973865199</c:v>
                </c:pt>
                <c:pt idx="938">
                  <c:v>69.257221458046772</c:v>
                </c:pt>
                <c:pt idx="939">
                  <c:v>81.01788170563961</c:v>
                </c:pt>
                <c:pt idx="940">
                  <c:v>74.071526822558454</c:v>
                </c:pt>
                <c:pt idx="941">
                  <c:v>68.019257221458048</c:v>
                </c:pt>
                <c:pt idx="942">
                  <c:v>74.209078404401652</c:v>
                </c:pt>
                <c:pt idx="943">
                  <c:v>75.034387895460796</c:v>
                </c:pt>
                <c:pt idx="944">
                  <c:v>68.638239339752417</c:v>
                </c:pt>
                <c:pt idx="945">
                  <c:v>63.27372764786795</c:v>
                </c:pt>
                <c:pt idx="946">
                  <c:v>60.385144429160945</c:v>
                </c:pt>
                <c:pt idx="947">
                  <c:v>65.337001375515811</c:v>
                </c:pt>
                <c:pt idx="948">
                  <c:v>68.98211829436039</c:v>
                </c:pt>
                <c:pt idx="949">
                  <c:v>71.664374140302613</c:v>
                </c:pt>
                <c:pt idx="950">
                  <c:v>72.558459422283349</c:v>
                </c:pt>
                <c:pt idx="951">
                  <c:v>72.764786795048153</c:v>
                </c:pt>
                <c:pt idx="952">
                  <c:v>74.071526822558454</c:v>
                </c:pt>
                <c:pt idx="953">
                  <c:v>69.807427785419534</c:v>
                </c:pt>
                <c:pt idx="954">
                  <c:v>67.400275103163693</c:v>
                </c:pt>
                <c:pt idx="955">
                  <c:v>68.225584594222838</c:v>
                </c:pt>
                <c:pt idx="956">
                  <c:v>67.331499312242087</c:v>
                </c:pt>
                <c:pt idx="957">
                  <c:v>67.950481430536456</c:v>
                </c:pt>
                <c:pt idx="958">
                  <c:v>68.363136176066035</c:v>
                </c:pt>
                <c:pt idx="959">
                  <c:v>68.363136176066035</c:v>
                </c:pt>
                <c:pt idx="960">
                  <c:v>70.90784044016506</c:v>
                </c:pt>
                <c:pt idx="961">
                  <c:v>69.18844566712518</c:v>
                </c:pt>
                <c:pt idx="962">
                  <c:v>68.363136176066035</c:v>
                </c:pt>
                <c:pt idx="963">
                  <c:v>69.257221458046772</c:v>
                </c:pt>
                <c:pt idx="964">
                  <c:v>68.225584594222838</c:v>
                </c:pt>
                <c:pt idx="965">
                  <c:v>67.056396148555706</c:v>
                </c:pt>
                <c:pt idx="966">
                  <c:v>66.437414030261351</c:v>
                </c:pt>
                <c:pt idx="967">
                  <c:v>66.918844566712522</c:v>
                </c:pt>
                <c:pt idx="968">
                  <c:v>67.125171939477312</c:v>
                </c:pt>
                <c:pt idx="969">
                  <c:v>68.500687757909219</c:v>
                </c:pt>
                <c:pt idx="970">
                  <c:v>68.707015130673994</c:v>
                </c:pt>
                <c:pt idx="971">
                  <c:v>64.167812929848694</c:v>
                </c:pt>
                <c:pt idx="972">
                  <c:v>71.11416781292985</c:v>
                </c:pt>
                <c:pt idx="973">
                  <c:v>71.870701513067388</c:v>
                </c:pt>
                <c:pt idx="974">
                  <c:v>73.865199449793678</c:v>
                </c:pt>
                <c:pt idx="975">
                  <c:v>73.796423658872072</c:v>
                </c:pt>
                <c:pt idx="976">
                  <c:v>70.90784044016506</c:v>
                </c:pt>
                <c:pt idx="977">
                  <c:v>69.050894085281982</c:v>
                </c:pt>
                <c:pt idx="978">
                  <c:v>69.18844566712518</c:v>
                </c:pt>
                <c:pt idx="979">
                  <c:v>72.696011004126547</c:v>
                </c:pt>
                <c:pt idx="980">
                  <c:v>74.965612104539204</c:v>
                </c:pt>
                <c:pt idx="981">
                  <c:v>74.896836313617612</c:v>
                </c:pt>
                <c:pt idx="982">
                  <c:v>74.759284731774414</c:v>
                </c:pt>
                <c:pt idx="983">
                  <c:v>73.177441540577718</c:v>
                </c:pt>
                <c:pt idx="984">
                  <c:v>73.177441540577718</c:v>
                </c:pt>
                <c:pt idx="985">
                  <c:v>73.452544704264099</c:v>
                </c:pt>
                <c:pt idx="986">
                  <c:v>74.484181568088033</c:v>
                </c:pt>
                <c:pt idx="987">
                  <c:v>73.452544704264099</c:v>
                </c:pt>
                <c:pt idx="988">
                  <c:v>75.103163686382388</c:v>
                </c:pt>
                <c:pt idx="989">
                  <c:v>74.552957359009625</c:v>
                </c:pt>
                <c:pt idx="990">
                  <c:v>73.93397524071527</c:v>
                </c:pt>
                <c:pt idx="991">
                  <c:v>72.214580467675376</c:v>
                </c:pt>
                <c:pt idx="992">
                  <c:v>72.83356258596973</c:v>
                </c:pt>
                <c:pt idx="993">
                  <c:v>73.93397524071527</c:v>
                </c:pt>
                <c:pt idx="994">
                  <c:v>71.251719394773033</c:v>
                </c:pt>
                <c:pt idx="995">
                  <c:v>70.220082530949114</c:v>
                </c:pt>
                <c:pt idx="996">
                  <c:v>72.352132049518573</c:v>
                </c:pt>
                <c:pt idx="997">
                  <c:v>74.346629986244849</c:v>
                </c:pt>
                <c:pt idx="998">
                  <c:v>73.865199449793678</c:v>
                </c:pt>
                <c:pt idx="999">
                  <c:v>73.727647867950481</c:v>
                </c:pt>
                <c:pt idx="1000">
                  <c:v>79.779917469050886</c:v>
                </c:pt>
                <c:pt idx="1001">
                  <c:v>76.960110041265466</c:v>
                </c:pt>
                <c:pt idx="1002">
                  <c:v>75.103163686382388</c:v>
                </c:pt>
                <c:pt idx="1003">
                  <c:v>73.314993122420915</c:v>
                </c:pt>
                <c:pt idx="1004">
                  <c:v>73.108665749656126</c:v>
                </c:pt>
                <c:pt idx="1005">
                  <c:v>72.627235213204955</c:v>
                </c:pt>
                <c:pt idx="1006">
                  <c:v>76.891334250343874</c:v>
                </c:pt>
                <c:pt idx="1007">
                  <c:v>78.19807427785419</c:v>
                </c:pt>
                <c:pt idx="1008">
                  <c:v>78.19807427785419</c:v>
                </c:pt>
                <c:pt idx="1009">
                  <c:v>77.785419532324624</c:v>
                </c:pt>
                <c:pt idx="1010">
                  <c:v>74.690508940852823</c:v>
                </c:pt>
                <c:pt idx="1011">
                  <c:v>72.971114167812928</c:v>
                </c:pt>
                <c:pt idx="1012">
                  <c:v>76.822558459422282</c:v>
                </c:pt>
                <c:pt idx="1013">
                  <c:v>75.515818431911981</c:v>
                </c:pt>
                <c:pt idx="1014">
                  <c:v>73.93397524071527</c:v>
                </c:pt>
                <c:pt idx="1015">
                  <c:v>71.251719394773033</c:v>
                </c:pt>
                <c:pt idx="1016">
                  <c:v>72.008253094910586</c:v>
                </c:pt>
                <c:pt idx="1017">
                  <c:v>72.008253094910586</c:v>
                </c:pt>
                <c:pt idx="1018">
                  <c:v>70.357634112792297</c:v>
                </c:pt>
                <c:pt idx="1019">
                  <c:v>70.701513067400285</c:v>
                </c:pt>
                <c:pt idx="1020">
                  <c:v>70.90784044016506</c:v>
                </c:pt>
                <c:pt idx="1021">
                  <c:v>68.569463548830811</c:v>
                </c:pt>
                <c:pt idx="1022">
                  <c:v>69.325997248968363</c:v>
                </c:pt>
                <c:pt idx="1023">
                  <c:v>67.812929848693258</c:v>
                </c:pt>
                <c:pt idx="1024">
                  <c:v>64.649243466299851</c:v>
                </c:pt>
                <c:pt idx="1025">
                  <c:v>63.961485557083911</c:v>
                </c:pt>
                <c:pt idx="1026">
                  <c:v>64.855570839064654</c:v>
                </c:pt>
                <c:pt idx="1027">
                  <c:v>65.337001375515811</c:v>
                </c:pt>
                <c:pt idx="1028">
                  <c:v>68.707015130673994</c:v>
                </c:pt>
                <c:pt idx="1029">
                  <c:v>65.887207702888588</c:v>
                </c:pt>
                <c:pt idx="1030">
                  <c:v>62.104539202200826</c:v>
                </c:pt>
                <c:pt idx="1031">
                  <c:v>63.067400275103161</c:v>
                </c:pt>
                <c:pt idx="1032">
                  <c:v>59.972489683631359</c:v>
                </c:pt>
                <c:pt idx="1033">
                  <c:v>61.485557083906464</c:v>
                </c:pt>
                <c:pt idx="1034">
                  <c:v>60.24759284731774</c:v>
                </c:pt>
                <c:pt idx="1035">
                  <c:v>63.48005502063274</c:v>
                </c:pt>
                <c:pt idx="1036">
                  <c:v>63.13617606602476</c:v>
                </c:pt>
                <c:pt idx="1037">
                  <c:v>62.035763411279234</c:v>
                </c:pt>
                <c:pt idx="1038">
                  <c:v>64.786795048143048</c:v>
                </c:pt>
                <c:pt idx="1039">
                  <c:v>64.786795048143048</c:v>
                </c:pt>
                <c:pt idx="1040">
                  <c:v>65.199449793672642</c:v>
                </c:pt>
                <c:pt idx="1041">
                  <c:v>65.405777166437417</c:v>
                </c:pt>
                <c:pt idx="1042">
                  <c:v>64.718019257221457</c:v>
                </c:pt>
                <c:pt idx="1043">
                  <c:v>62.654745529573596</c:v>
                </c:pt>
                <c:pt idx="1044">
                  <c:v>62.654745529573596</c:v>
                </c:pt>
                <c:pt idx="1045">
                  <c:v>62.379642365887214</c:v>
                </c:pt>
                <c:pt idx="1046">
                  <c:v>61.141678129298491</c:v>
                </c:pt>
                <c:pt idx="1047">
                  <c:v>60.453920220082537</c:v>
                </c:pt>
                <c:pt idx="1048">
                  <c:v>56.189821182943604</c:v>
                </c:pt>
                <c:pt idx="1049">
                  <c:v>54.057771664374144</c:v>
                </c:pt>
                <c:pt idx="1050">
                  <c:v>55.158184319119677</c:v>
                </c:pt>
                <c:pt idx="1051">
                  <c:v>53.782668500687755</c:v>
                </c:pt>
                <c:pt idx="1052">
                  <c:v>53.02613480055021</c:v>
                </c:pt>
                <c:pt idx="1053">
                  <c:v>54.470426409903716</c:v>
                </c:pt>
                <c:pt idx="1054">
                  <c:v>54.470426409903716</c:v>
                </c:pt>
                <c:pt idx="1055">
                  <c:v>51.994497936726283</c:v>
                </c:pt>
                <c:pt idx="1056">
                  <c:v>51.581843191196697</c:v>
                </c:pt>
                <c:pt idx="1057">
                  <c:v>55.020632737276479</c:v>
                </c:pt>
                <c:pt idx="1058">
                  <c:v>58.18431911966988</c:v>
                </c:pt>
                <c:pt idx="1059">
                  <c:v>59.009628610729024</c:v>
                </c:pt>
                <c:pt idx="1060">
                  <c:v>56.121045392022005</c:v>
                </c:pt>
                <c:pt idx="1061">
                  <c:v>52.751031636863821</c:v>
                </c:pt>
                <c:pt idx="1062">
                  <c:v>52.200825309491059</c:v>
                </c:pt>
                <c:pt idx="1063">
                  <c:v>51.856946354883085</c:v>
                </c:pt>
                <c:pt idx="1064">
                  <c:v>49.79367262723521</c:v>
                </c:pt>
                <c:pt idx="1065">
                  <c:v>49.587345254470435</c:v>
                </c:pt>
                <c:pt idx="1066">
                  <c:v>50</c:v>
                </c:pt>
                <c:pt idx="1067">
                  <c:v>48.280605226960112</c:v>
                </c:pt>
                <c:pt idx="1068">
                  <c:v>52.751031636863821</c:v>
                </c:pt>
                <c:pt idx="1069">
                  <c:v>49.724896836313611</c:v>
                </c:pt>
                <c:pt idx="1070">
                  <c:v>54.539202200825308</c:v>
                </c:pt>
                <c:pt idx="1071">
                  <c:v>54.332874828060518</c:v>
                </c:pt>
                <c:pt idx="1072">
                  <c:v>57.221458046767538</c:v>
                </c:pt>
                <c:pt idx="1073">
                  <c:v>55.50206327372765</c:v>
                </c:pt>
                <c:pt idx="1074">
                  <c:v>54.195323246217342</c:v>
                </c:pt>
                <c:pt idx="1075">
                  <c:v>54.332874828060518</c:v>
                </c:pt>
                <c:pt idx="1076">
                  <c:v>52.68225584594223</c:v>
                </c:pt>
                <c:pt idx="1077">
                  <c:v>55.089408528198078</c:v>
                </c:pt>
                <c:pt idx="1078">
                  <c:v>56.052269601100413</c:v>
                </c:pt>
                <c:pt idx="1079">
                  <c:v>56.052269601100413</c:v>
                </c:pt>
                <c:pt idx="1080">
                  <c:v>54.539202200825308</c:v>
                </c:pt>
                <c:pt idx="1081">
                  <c:v>54.745529573590105</c:v>
                </c:pt>
                <c:pt idx="1082">
                  <c:v>54.332874828060518</c:v>
                </c:pt>
                <c:pt idx="1083">
                  <c:v>53.02613480055021</c:v>
                </c:pt>
                <c:pt idx="1084">
                  <c:v>51.444291609353499</c:v>
                </c:pt>
                <c:pt idx="1085">
                  <c:v>50.825309491059144</c:v>
                </c:pt>
                <c:pt idx="1086">
                  <c:v>52.200825309491059</c:v>
                </c:pt>
                <c:pt idx="1087">
                  <c:v>53.232462173315</c:v>
                </c:pt>
                <c:pt idx="1088">
                  <c:v>52.269601100412658</c:v>
                </c:pt>
                <c:pt idx="1089">
                  <c:v>51.581843191196697</c:v>
                </c:pt>
                <c:pt idx="1090">
                  <c:v>52.13204951856946</c:v>
                </c:pt>
                <c:pt idx="1091">
                  <c:v>51.650618982118303</c:v>
                </c:pt>
                <c:pt idx="1092">
                  <c:v>52.613480055020631</c:v>
                </c:pt>
                <c:pt idx="1093">
                  <c:v>50.34387895460798</c:v>
                </c:pt>
                <c:pt idx="1094">
                  <c:v>48.074277854195323</c:v>
                </c:pt>
                <c:pt idx="1095">
                  <c:v>50.756533700137553</c:v>
                </c:pt>
                <c:pt idx="1096">
                  <c:v>61.691884456671254</c:v>
                </c:pt>
                <c:pt idx="1097">
                  <c:v>57.359009628610735</c:v>
                </c:pt>
                <c:pt idx="1098">
                  <c:v>58.390646492434662</c:v>
                </c:pt>
                <c:pt idx="1099">
                  <c:v>63.48005502063274</c:v>
                </c:pt>
                <c:pt idx="1100">
                  <c:v>64.167812929848694</c:v>
                </c:pt>
                <c:pt idx="1101">
                  <c:v>61.554332874828056</c:v>
                </c:pt>
                <c:pt idx="1102">
                  <c:v>59.903713892709767</c:v>
                </c:pt>
                <c:pt idx="1103">
                  <c:v>59.284731774415398</c:v>
                </c:pt>
                <c:pt idx="1104">
                  <c:v>58.87207702888584</c:v>
                </c:pt>
                <c:pt idx="1105">
                  <c:v>55.50206327372765</c:v>
                </c:pt>
                <c:pt idx="1106">
                  <c:v>53.232462173315</c:v>
                </c:pt>
                <c:pt idx="1107">
                  <c:v>51.719394773039895</c:v>
                </c:pt>
                <c:pt idx="1108">
                  <c:v>54.057771664374144</c:v>
                </c:pt>
                <c:pt idx="1109">
                  <c:v>51.994497936726283</c:v>
                </c:pt>
                <c:pt idx="1110">
                  <c:v>57.977991746905097</c:v>
                </c:pt>
                <c:pt idx="1111">
                  <c:v>58.18431911966988</c:v>
                </c:pt>
                <c:pt idx="1112">
                  <c:v>57.565337001375518</c:v>
                </c:pt>
                <c:pt idx="1113">
                  <c:v>53.988995873452538</c:v>
                </c:pt>
                <c:pt idx="1114">
                  <c:v>52.407152682255841</c:v>
                </c:pt>
                <c:pt idx="1115">
                  <c:v>51.650618982118303</c:v>
                </c:pt>
                <c:pt idx="1116">
                  <c:v>52.475928473177433</c:v>
                </c:pt>
                <c:pt idx="1117">
                  <c:v>50.550206327372763</c:v>
                </c:pt>
                <c:pt idx="1118">
                  <c:v>49.931224209078408</c:v>
                </c:pt>
                <c:pt idx="1119">
                  <c:v>50.137551581843198</c:v>
                </c:pt>
                <c:pt idx="1120">
                  <c:v>50.825309491059144</c:v>
                </c:pt>
                <c:pt idx="1121">
                  <c:v>49.862448418156809</c:v>
                </c:pt>
                <c:pt idx="1122">
                  <c:v>49.65612104539202</c:v>
                </c:pt>
                <c:pt idx="1123">
                  <c:v>49.105914718019264</c:v>
                </c:pt>
                <c:pt idx="1124">
                  <c:v>48.762035763411284</c:v>
                </c:pt>
                <c:pt idx="1125">
                  <c:v>49.449793672627237</c:v>
                </c:pt>
                <c:pt idx="1126">
                  <c:v>48.555708390646494</c:v>
                </c:pt>
                <c:pt idx="1127">
                  <c:v>44.84181568088033</c:v>
                </c:pt>
                <c:pt idx="1128">
                  <c:v>44.085281980742785</c:v>
                </c:pt>
                <c:pt idx="1129">
                  <c:v>43.259972489683634</c:v>
                </c:pt>
                <c:pt idx="1130">
                  <c:v>46.079779917469047</c:v>
                </c:pt>
                <c:pt idx="1131">
                  <c:v>44.773039889958739</c:v>
                </c:pt>
                <c:pt idx="1132">
                  <c:v>43.535075653370015</c:v>
                </c:pt>
                <c:pt idx="1133">
                  <c:v>39.75240715268226</c:v>
                </c:pt>
                <c:pt idx="1134">
                  <c:v>38.995873452544707</c:v>
                </c:pt>
                <c:pt idx="1135">
                  <c:v>39.683631361760661</c:v>
                </c:pt>
                <c:pt idx="1136">
                  <c:v>40.371389270976614</c:v>
                </c:pt>
                <c:pt idx="1137">
                  <c:v>39.614855570839062</c:v>
                </c:pt>
                <c:pt idx="1138">
                  <c:v>42.297111416781291</c:v>
                </c:pt>
                <c:pt idx="1139">
                  <c:v>48.349381017881704</c:v>
                </c:pt>
                <c:pt idx="1140">
                  <c:v>46.561210453920218</c:v>
                </c:pt>
                <c:pt idx="1141">
                  <c:v>46.079779917469047</c:v>
                </c:pt>
                <c:pt idx="1142">
                  <c:v>48.555708390646494</c:v>
                </c:pt>
                <c:pt idx="1143">
                  <c:v>48.555708390646494</c:v>
                </c:pt>
                <c:pt idx="1144">
                  <c:v>47.524071526822567</c:v>
                </c:pt>
                <c:pt idx="1145">
                  <c:v>48.693259972489678</c:v>
                </c:pt>
                <c:pt idx="1146">
                  <c:v>50.687757909215961</c:v>
                </c:pt>
                <c:pt idx="1147">
                  <c:v>50.275103163686389</c:v>
                </c:pt>
                <c:pt idx="1148">
                  <c:v>48.968363136176066</c:v>
                </c:pt>
                <c:pt idx="1149">
                  <c:v>48.968363136176066</c:v>
                </c:pt>
                <c:pt idx="1150">
                  <c:v>47.386519944979369</c:v>
                </c:pt>
                <c:pt idx="1151">
                  <c:v>50.206327372764783</c:v>
                </c:pt>
                <c:pt idx="1152">
                  <c:v>51.169188445667125</c:v>
                </c:pt>
                <c:pt idx="1153">
                  <c:v>55.433287482806058</c:v>
                </c:pt>
                <c:pt idx="1154">
                  <c:v>59.491059147180195</c:v>
                </c:pt>
                <c:pt idx="1155">
                  <c:v>58.18431911966988</c:v>
                </c:pt>
                <c:pt idx="1156">
                  <c:v>60.316368638239339</c:v>
                </c:pt>
                <c:pt idx="1157">
                  <c:v>56.464924346629985</c:v>
                </c:pt>
                <c:pt idx="1158">
                  <c:v>59.147180192572215</c:v>
                </c:pt>
                <c:pt idx="1159">
                  <c:v>59.491059147180195</c:v>
                </c:pt>
                <c:pt idx="1160">
                  <c:v>60.866574965612095</c:v>
                </c:pt>
                <c:pt idx="1161">
                  <c:v>61.416781292984879</c:v>
                </c:pt>
                <c:pt idx="1162">
                  <c:v>62.92984869325997</c:v>
                </c:pt>
                <c:pt idx="1163">
                  <c:v>65.612104539202193</c:v>
                </c:pt>
                <c:pt idx="1164">
                  <c:v>58.940852819807432</c:v>
                </c:pt>
                <c:pt idx="1165">
                  <c:v>58.253094910591471</c:v>
                </c:pt>
                <c:pt idx="1166">
                  <c:v>53.438789546079782</c:v>
                </c:pt>
                <c:pt idx="1167">
                  <c:v>52.407152682255841</c:v>
                </c:pt>
                <c:pt idx="1168">
                  <c:v>51.650618982118303</c:v>
                </c:pt>
                <c:pt idx="1169">
                  <c:v>50.068775790921592</c:v>
                </c:pt>
                <c:pt idx="1170">
                  <c:v>48.899587345254474</c:v>
                </c:pt>
                <c:pt idx="1171">
                  <c:v>48.280605226960112</c:v>
                </c:pt>
                <c:pt idx="1172">
                  <c:v>48.280605226960112</c:v>
                </c:pt>
                <c:pt idx="1173">
                  <c:v>50.34387895460798</c:v>
                </c:pt>
                <c:pt idx="1174">
                  <c:v>49.243466299862455</c:v>
                </c:pt>
                <c:pt idx="1175">
                  <c:v>49.79367262723521</c:v>
                </c:pt>
                <c:pt idx="1176">
                  <c:v>49.79367262723521</c:v>
                </c:pt>
                <c:pt idx="1177">
                  <c:v>49.037138927097658</c:v>
                </c:pt>
                <c:pt idx="1178">
                  <c:v>45.942228335625856</c:v>
                </c:pt>
                <c:pt idx="1179">
                  <c:v>43.603851444291614</c:v>
                </c:pt>
                <c:pt idx="1180">
                  <c:v>43.535075653370015</c:v>
                </c:pt>
                <c:pt idx="1181">
                  <c:v>43.878954607977995</c:v>
                </c:pt>
                <c:pt idx="1182">
                  <c:v>43.603851444291614</c:v>
                </c:pt>
                <c:pt idx="1183">
                  <c:v>43.535075653370015</c:v>
                </c:pt>
                <c:pt idx="1184">
                  <c:v>43.191196698762035</c:v>
                </c:pt>
                <c:pt idx="1185">
                  <c:v>44.154057771664377</c:v>
                </c:pt>
                <c:pt idx="1186">
                  <c:v>42.57221458046768</c:v>
                </c:pt>
                <c:pt idx="1187">
                  <c:v>42.090784044016502</c:v>
                </c:pt>
                <c:pt idx="1188">
                  <c:v>42.159559834938101</c:v>
                </c:pt>
                <c:pt idx="1189">
                  <c:v>42.36588720770289</c:v>
                </c:pt>
                <c:pt idx="1190">
                  <c:v>43.259972489683634</c:v>
                </c:pt>
                <c:pt idx="1191">
                  <c:v>43.397524071526824</c:v>
                </c:pt>
                <c:pt idx="1192">
                  <c:v>43.053645116918844</c:v>
                </c:pt>
                <c:pt idx="1193">
                  <c:v>47.936726272352132</c:v>
                </c:pt>
                <c:pt idx="1194">
                  <c:v>47.042640990371396</c:v>
                </c:pt>
                <c:pt idx="1195">
                  <c:v>48.005502063273724</c:v>
                </c:pt>
                <c:pt idx="1196">
                  <c:v>50.962861072902342</c:v>
                </c:pt>
                <c:pt idx="1197">
                  <c:v>47.730398899587342</c:v>
                </c:pt>
                <c:pt idx="1198">
                  <c:v>49.449793672627237</c:v>
                </c:pt>
                <c:pt idx="1199">
                  <c:v>47.936726272352132</c:v>
                </c:pt>
                <c:pt idx="1200">
                  <c:v>50.825309491059144</c:v>
                </c:pt>
                <c:pt idx="1201">
                  <c:v>51.719394773039895</c:v>
                </c:pt>
                <c:pt idx="1202">
                  <c:v>50.687757909215961</c:v>
                </c:pt>
                <c:pt idx="1203">
                  <c:v>48.211829436038514</c:v>
                </c:pt>
                <c:pt idx="1204">
                  <c:v>46.217331499312245</c:v>
                </c:pt>
                <c:pt idx="1205">
                  <c:v>46.698762035763416</c:v>
                </c:pt>
                <c:pt idx="1206">
                  <c:v>50.206327372764783</c:v>
                </c:pt>
                <c:pt idx="1207">
                  <c:v>53.02613480055021</c:v>
                </c:pt>
                <c:pt idx="1208">
                  <c:v>50.894085281980736</c:v>
                </c:pt>
                <c:pt idx="1209">
                  <c:v>48.280605226960112</c:v>
                </c:pt>
                <c:pt idx="1210">
                  <c:v>48.143053645116915</c:v>
                </c:pt>
                <c:pt idx="1211">
                  <c:v>45.942228335625856</c:v>
                </c:pt>
                <c:pt idx="1212">
                  <c:v>45.04814305364512</c:v>
                </c:pt>
                <c:pt idx="1213">
                  <c:v>45.667125171939482</c:v>
                </c:pt>
                <c:pt idx="1214">
                  <c:v>45.598349381017876</c:v>
                </c:pt>
                <c:pt idx="1215">
                  <c:v>44.222833562585969</c:v>
                </c:pt>
                <c:pt idx="1216">
                  <c:v>44.635488308115548</c:v>
                </c:pt>
                <c:pt idx="1217">
                  <c:v>46.767537826685007</c:v>
                </c:pt>
                <c:pt idx="1218">
                  <c:v>47.248968363136171</c:v>
                </c:pt>
                <c:pt idx="1219">
                  <c:v>47.248968363136171</c:v>
                </c:pt>
                <c:pt idx="1220">
                  <c:v>46.148555708390646</c:v>
                </c:pt>
                <c:pt idx="1221">
                  <c:v>47.111416781292981</c:v>
                </c:pt>
                <c:pt idx="1222">
                  <c:v>48.830811554332868</c:v>
                </c:pt>
                <c:pt idx="1223">
                  <c:v>47.042640990371396</c:v>
                </c:pt>
                <c:pt idx="1224">
                  <c:v>46.905089408528198</c:v>
                </c:pt>
                <c:pt idx="1225">
                  <c:v>46.698762035763416</c:v>
                </c:pt>
                <c:pt idx="1226">
                  <c:v>48.074277854195323</c:v>
                </c:pt>
                <c:pt idx="1227">
                  <c:v>44.979367262723521</c:v>
                </c:pt>
                <c:pt idx="1228">
                  <c:v>46.97386519944979</c:v>
                </c:pt>
                <c:pt idx="1229">
                  <c:v>44.291609353507567</c:v>
                </c:pt>
                <c:pt idx="1230">
                  <c:v>41.127922971114167</c:v>
                </c:pt>
                <c:pt idx="1231">
                  <c:v>39.54607977991747</c:v>
                </c:pt>
                <c:pt idx="1232">
                  <c:v>41.059147180192575</c:v>
                </c:pt>
                <c:pt idx="1233">
                  <c:v>40.990371389270976</c:v>
                </c:pt>
                <c:pt idx="1234">
                  <c:v>39.54607977991747</c:v>
                </c:pt>
                <c:pt idx="1235">
                  <c:v>39.614855570839062</c:v>
                </c:pt>
                <c:pt idx="1236">
                  <c:v>40.233837689133424</c:v>
                </c:pt>
                <c:pt idx="1237">
                  <c:v>42.02200825309491</c:v>
                </c:pt>
                <c:pt idx="1238">
                  <c:v>41.609353507565331</c:v>
                </c:pt>
                <c:pt idx="1239">
                  <c:v>40.852819807427785</c:v>
                </c:pt>
                <c:pt idx="1240">
                  <c:v>41.540577716643746</c:v>
                </c:pt>
                <c:pt idx="1241">
                  <c:v>40.715268225584595</c:v>
                </c:pt>
                <c:pt idx="1242">
                  <c:v>41.127922971114167</c:v>
                </c:pt>
                <c:pt idx="1243">
                  <c:v>41.540577716643746</c:v>
                </c:pt>
                <c:pt idx="1244">
                  <c:v>41.540577716643746</c:v>
                </c:pt>
                <c:pt idx="1245">
                  <c:v>40.784044016506193</c:v>
                </c:pt>
                <c:pt idx="1246">
                  <c:v>40.990371389270976</c:v>
                </c:pt>
                <c:pt idx="1247">
                  <c:v>42.2283356258597</c:v>
                </c:pt>
                <c:pt idx="1248">
                  <c:v>42.2283356258597</c:v>
                </c:pt>
                <c:pt idx="1249">
                  <c:v>43.328748280605225</c:v>
                </c:pt>
                <c:pt idx="1250">
                  <c:v>44.566712517193949</c:v>
                </c:pt>
                <c:pt idx="1251">
                  <c:v>47.248968363136171</c:v>
                </c:pt>
                <c:pt idx="1252">
                  <c:v>47.455295735900961</c:v>
                </c:pt>
                <c:pt idx="1253">
                  <c:v>47.111416781292981</c:v>
                </c:pt>
                <c:pt idx="1254">
                  <c:v>48.005502063273724</c:v>
                </c:pt>
                <c:pt idx="1255">
                  <c:v>47.386519944979369</c:v>
                </c:pt>
                <c:pt idx="1256">
                  <c:v>46.148555708390646</c:v>
                </c:pt>
                <c:pt idx="1257">
                  <c:v>50.275103163686389</c:v>
                </c:pt>
                <c:pt idx="1258">
                  <c:v>50.206327372764783</c:v>
                </c:pt>
                <c:pt idx="1259">
                  <c:v>48.899587345254474</c:v>
                </c:pt>
                <c:pt idx="1260">
                  <c:v>48.899587345254474</c:v>
                </c:pt>
                <c:pt idx="1261">
                  <c:v>49.105914718019264</c:v>
                </c:pt>
                <c:pt idx="1262">
                  <c:v>49.518569463548829</c:v>
                </c:pt>
                <c:pt idx="1263">
                  <c:v>49.65612104539202</c:v>
                </c:pt>
                <c:pt idx="1264">
                  <c:v>47.180192572214587</c:v>
                </c:pt>
                <c:pt idx="1265">
                  <c:v>47.661623108665744</c:v>
                </c:pt>
                <c:pt idx="1266">
                  <c:v>41.884456671251726</c:v>
                </c:pt>
                <c:pt idx="1267">
                  <c:v>40.646492434663003</c:v>
                </c:pt>
                <c:pt idx="1268">
                  <c:v>40.646492434663003</c:v>
                </c:pt>
                <c:pt idx="1269">
                  <c:v>40.646492434663003</c:v>
                </c:pt>
                <c:pt idx="1270">
                  <c:v>39.408528198074279</c:v>
                </c:pt>
                <c:pt idx="1271">
                  <c:v>39.064649243466306</c:v>
                </c:pt>
                <c:pt idx="1272">
                  <c:v>38.239339752407155</c:v>
                </c:pt>
                <c:pt idx="1273">
                  <c:v>37.826685006877575</c:v>
                </c:pt>
                <c:pt idx="1274">
                  <c:v>37.620357634112793</c:v>
                </c:pt>
                <c:pt idx="1275">
                  <c:v>36.932599724896839</c:v>
                </c:pt>
                <c:pt idx="1276">
                  <c:v>37.07015130674003</c:v>
                </c:pt>
                <c:pt idx="1277">
                  <c:v>37.07015130674003</c:v>
                </c:pt>
                <c:pt idx="1278">
                  <c:v>36.932599724896839</c:v>
                </c:pt>
                <c:pt idx="1279">
                  <c:v>36.795048143053641</c:v>
                </c:pt>
                <c:pt idx="1280">
                  <c:v>35.557083906464925</c:v>
                </c:pt>
                <c:pt idx="1281">
                  <c:v>35.969738651994497</c:v>
                </c:pt>
                <c:pt idx="1282">
                  <c:v>35.557083906464925</c:v>
                </c:pt>
                <c:pt idx="1283">
                  <c:v>35.625859697386517</c:v>
                </c:pt>
                <c:pt idx="1284">
                  <c:v>35.075653370013754</c:v>
                </c:pt>
                <c:pt idx="1285">
                  <c:v>35.557083906464925</c:v>
                </c:pt>
                <c:pt idx="1286">
                  <c:v>35.969738651994497</c:v>
                </c:pt>
                <c:pt idx="1287">
                  <c:v>36.657496561210458</c:v>
                </c:pt>
                <c:pt idx="1288">
                  <c:v>36.519944979367267</c:v>
                </c:pt>
                <c:pt idx="1289">
                  <c:v>35.900962861072905</c:v>
                </c:pt>
                <c:pt idx="1290">
                  <c:v>35.488308115543326</c:v>
                </c:pt>
                <c:pt idx="1291">
                  <c:v>36.86382393397524</c:v>
                </c:pt>
                <c:pt idx="1292">
                  <c:v>37.895460797799174</c:v>
                </c:pt>
                <c:pt idx="1293">
                  <c:v>36.313617606602477</c:v>
                </c:pt>
                <c:pt idx="1294">
                  <c:v>39.270976616231081</c:v>
                </c:pt>
                <c:pt idx="1295">
                  <c:v>43.328748280605225</c:v>
                </c:pt>
                <c:pt idx="1296">
                  <c:v>39.75240715268226</c:v>
                </c:pt>
                <c:pt idx="1297">
                  <c:v>37.41403026134801</c:v>
                </c:pt>
                <c:pt idx="1298">
                  <c:v>38.033012379642365</c:v>
                </c:pt>
                <c:pt idx="1299">
                  <c:v>37.757909215955991</c:v>
                </c:pt>
                <c:pt idx="1300">
                  <c:v>37.757909215955991</c:v>
                </c:pt>
                <c:pt idx="1301">
                  <c:v>37.482806052269602</c:v>
                </c:pt>
                <c:pt idx="1302">
                  <c:v>37.826685006877575</c:v>
                </c:pt>
                <c:pt idx="1303">
                  <c:v>38.995873452544707</c:v>
                </c:pt>
                <c:pt idx="1304">
                  <c:v>40.852819807427785</c:v>
                </c:pt>
                <c:pt idx="1305">
                  <c:v>40.852819807427785</c:v>
                </c:pt>
                <c:pt idx="1306">
                  <c:v>42.02200825309491</c:v>
                </c:pt>
                <c:pt idx="1307">
                  <c:v>43.672627235213199</c:v>
                </c:pt>
                <c:pt idx="1308">
                  <c:v>42.640990371389272</c:v>
                </c:pt>
                <c:pt idx="1309">
                  <c:v>41.196698762035766</c:v>
                </c:pt>
                <c:pt idx="1310">
                  <c:v>40.302613480055022</c:v>
                </c:pt>
                <c:pt idx="1311">
                  <c:v>38.720770288858326</c:v>
                </c:pt>
                <c:pt idx="1312">
                  <c:v>40.027510316368634</c:v>
                </c:pt>
                <c:pt idx="1313">
                  <c:v>40.715268225584595</c:v>
                </c:pt>
                <c:pt idx="1314">
                  <c:v>38.376891334250345</c:v>
                </c:pt>
                <c:pt idx="1315">
                  <c:v>36.519944979367267</c:v>
                </c:pt>
                <c:pt idx="1316">
                  <c:v>36.588720770288859</c:v>
                </c:pt>
                <c:pt idx="1317">
                  <c:v>39.133425034387898</c:v>
                </c:pt>
                <c:pt idx="1318">
                  <c:v>38.445667125171937</c:v>
                </c:pt>
                <c:pt idx="1319">
                  <c:v>38.445667125171937</c:v>
                </c:pt>
                <c:pt idx="1320">
                  <c:v>36.932599724896839</c:v>
                </c:pt>
                <c:pt idx="1321">
                  <c:v>36.86382393397524</c:v>
                </c:pt>
                <c:pt idx="1322">
                  <c:v>38.033012379642365</c:v>
                </c:pt>
                <c:pt idx="1323">
                  <c:v>45.529573590096284</c:v>
                </c:pt>
                <c:pt idx="1324">
                  <c:v>43.810178817056396</c:v>
                </c:pt>
                <c:pt idx="1325">
                  <c:v>42.916093535075653</c:v>
                </c:pt>
                <c:pt idx="1326">
                  <c:v>45.667125171939482</c:v>
                </c:pt>
                <c:pt idx="1327">
                  <c:v>45.116918844566719</c:v>
                </c:pt>
                <c:pt idx="1328">
                  <c:v>44.70426409903714</c:v>
                </c:pt>
                <c:pt idx="1329">
                  <c:v>43.397524071526824</c:v>
                </c:pt>
                <c:pt idx="1330">
                  <c:v>44.566712517193949</c:v>
                </c:pt>
                <c:pt idx="1331">
                  <c:v>43.191196698762035</c:v>
                </c:pt>
                <c:pt idx="1332">
                  <c:v>41.196698762035766</c:v>
                </c:pt>
                <c:pt idx="1333">
                  <c:v>42.297111416781291</c:v>
                </c:pt>
                <c:pt idx="1334">
                  <c:v>41.265474552957357</c:v>
                </c:pt>
                <c:pt idx="1335">
                  <c:v>41.127922971114167</c:v>
                </c:pt>
                <c:pt idx="1336">
                  <c:v>42.434662998624482</c:v>
                </c:pt>
                <c:pt idx="1337">
                  <c:v>40.646492434663003</c:v>
                </c:pt>
                <c:pt idx="1338">
                  <c:v>40.646492434663003</c:v>
                </c:pt>
                <c:pt idx="1339">
                  <c:v>40.646492434663003</c:v>
                </c:pt>
                <c:pt idx="1340">
                  <c:v>40.165061898211832</c:v>
                </c:pt>
                <c:pt idx="1341">
                  <c:v>39.821182943603858</c:v>
                </c:pt>
                <c:pt idx="1342">
                  <c:v>41.059147180192575</c:v>
                </c:pt>
                <c:pt idx="1343">
                  <c:v>40.302613480055022</c:v>
                </c:pt>
                <c:pt idx="1344">
                  <c:v>41.265474552957357</c:v>
                </c:pt>
                <c:pt idx="1345">
                  <c:v>39.889958734525443</c:v>
                </c:pt>
                <c:pt idx="1346">
                  <c:v>39.408528198074279</c:v>
                </c:pt>
                <c:pt idx="1347">
                  <c:v>38.445667125171937</c:v>
                </c:pt>
                <c:pt idx="1348">
                  <c:v>37.826685006877575</c:v>
                </c:pt>
                <c:pt idx="1349">
                  <c:v>37.07015130674003</c:v>
                </c:pt>
                <c:pt idx="1350">
                  <c:v>38.858321870701509</c:v>
                </c:pt>
                <c:pt idx="1351">
                  <c:v>40.165061898211832</c:v>
                </c:pt>
                <c:pt idx="1352">
                  <c:v>41.609353507565331</c:v>
                </c:pt>
                <c:pt idx="1353">
                  <c:v>39.958734525447042</c:v>
                </c:pt>
                <c:pt idx="1354">
                  <c:v>37.895460797799174</c:v>
                </c:pt>
                <c:pt idx="1355">
                  <c:v>36.932599724896839</c:v>
                </c:pt>
                <c:pt idx="1356">
                  <c:v>37.551581843191194</c:v>
                </c:pt>
                <c:pt idx="1357">
                  <c:v>38.514442916093536</c:v>
                </c:pt>
                <c:pt idx="1358">
                  <c:v>38.376891334250345</c:v>
                </c:pt>
                <c:pt idx="1359">
                  <c:v>38.445667125171937</c:v>
                </c:pt>
                <c:pt idx="1360">
                  <c:v>40.990371389270976</c:v>
                </c:pt>
                <c:pt idx="1361">
                  <c:v>39.889958734525443</c:v>
                </c:pt>
                <c:pt idx="1362">
                  <c:v>40.577716643741404</c:v>
                </c:pt>
                <c:pt idx="1363">
                  <c:v>42.57221458046768</c:v>
                </c:pt>
                <c:pt idx="1364">
                  <c:v>39.683631361760661</c:v>
                </c:pt>
                <c:pt idx="1365">
                  <c:v>38.583218707015135</c:v>
                </c:pt>
                <c:pt idx="1366">
                  <c:v>40.165061898211832</c:v>
                </c:pt>
                <c:pt idx="1367">
                  <c:v>39.408528198074279</c:v>
                </c:pt>
                <c:pt idx="1368">
                  <c:v>39.408528198074279</c:v>
                </c:pt>
                <c:pt idx="1369">
                  <c:v>38.651994497936727</c:v>
                </c:pt>
                <c:pt idx="1370">
                  <c:v>38.514442916093536</c:v>
                </c:pt>
                <c:pt idx="1371">
                  <c:v>39.821182943603858</c:v>
                </c:pt>
                <c:pt idx="1372">
                  <c:v>39.133425034387898</c:v>
                </c:pt>
                <c:pt idx="1373">
                  <c:v>37.689133425034385</c:v>
                </c:pt>
                <c:pt idx="1374">
                  <c:v>37.757909215955991</c:v>
                </c:pt>
                <c:pt idx="1375">
                  <c:v>36.244841815680878</c:v>
                </c:pt>
                <c:pt idx="1376">
                  <c:v>37.07015130674003</c:v>
                </c:pt>
                <c:pt idx="1377">
                  <c:v>36.176066024759287</c:v>
                </c:pt>
                <c:pt idx="1378">
                  <c:v>36.519944979367267</c:v>
                </c:pt>
                <c:pt idx="1379">
                  <c:v>35.969738651994497</c:v>
                </c:pt>
                <c:pt idx="1380">
                  <c:v>35.694635488308116</c:v>
                </c:pt>
                <c:pt idx="1381">
                  <c:v>35.763411279229715</c:v>
                </c:pt>
                <c:pt idx="1382">
                  <c:v>35.281980742778543</c:v>
                </c:pt>
                <c:pt idx="1383">
                  <c:v>35.281980742778543</c:v>
                </c:pt>
                <c:pt idx="1384">
                  <c:v>34.800550206327372</c:v>
                </c:pt>
                <c:pt idx="1385">
                  <c:v>34.387895460797793</c:v>
                </c:pt>
                <c:pt idx="1386">
                  <c:v>34.25034387895461</c:v>
                </c:pt>
                <c:pt idx="1387">
                  <c:v>33.975240715268228</c:v>
                </c:pt>
                <c:pt idx="1388">
                  <c:v>34.525447042640991</c:v>
                </c:pt>
                <c:pt idx="1389">
                  <c:v>34.112792297111419</c:v>
                </c:pt>
                <c:pt idx="1390">
                  <c:v>33.837689133425037</c:v>
                </c:pt>
                <c:pt idx="1391">
                  <c:v>33.700137551581847</c:v>
                </c:pt>
                <c:pt idx="1392">
                  <c:v>34.112792297111419</c:v>
                </c:pt>
                <c:pt idx="1393">
                  <c:v>33.700137551581847</c:v>
                </c:pt>
                <c:pt idx="1394">
                  <c:v>34.04401650618982</c:v>
                </c:pt>
                <c:pt idx="1395">
                  <c:v>35.144429160935346</c:v>
                </c:pt>
                <c:pt idx="1396">
                  <c:v>33.906464924346629</c:v>
                </c:pt>
                <c:pt idx="1397">
                  <c:v>33.631361760660248</c:v>
                </c:pt>
                <c:pt idx="1398">
                  <c:v>38.033012379642365</c:v>
                </c:pt>
                <c:pt idx="1399">
                  <c:v>38.858321870701509</c:v>
                </c:pt>
                <c:pt idx="1400">
                  <c:v>39.683631361760661</c:v>
                </c:pt>
                <c:pt idx="1401">
                  <c:v>40.096286107290233</c:v>
                </c:pt>
                <c:pt idx="1402">
                  <c:v>38.514442916093536</c:v>
                </c:pt>
                <c:pt idx="1403">
                  <c:v>42.159559834938101</c:v>
                </c:pt>
                <c:pt idx="1404">
                  <c:v>41.609353507565331</c:v>
                </c:pt>
                <c:pt idx="1405">
                  <c:v>41.127922971114167</c:v>
                </c:pt>
                <c:pt idx="1406">
                  <c:v>44.979367262723521</c:v>
                </c:pt>
                <c:pt idx="1407">
                  <c:v>46.905089408528198</c:v>
                </c:pt>
                <c:pt idx="1408">
                  <c:v>44.773039889958739</c:v>
                </c:pt>
                <c:pt idx="1409">
                  <c:v>44.773039889958739</c:v>
                </c:pt>
                <c:pt idx="1410">
                  <c:v>51.925722145804677</c:v>
                </c:pt>
                <c:pt idx="1411">
                  <c:v>55.845942228335623</c:v>
                </c:pt>
                <c:pt idx="1412">
                  <c:v>53.232462173315</c:v>
                </c:pt>
                <c:pt idx="1413">
                  <c:v>55.020632737276479</c:v>
                </c:pt>
                <c:pt idx="1414">
                  <c:v>54.470426409903716</c:v>
                </c:pt>
                <c:pt idx="1415">
                  <c:v>56.946354883081163</c:v>
                </c:pt>
                <c:pt idx="1416">
                  <c:v>57.496561210453919</c:v>
                </c:pt>
                <c:pt idx="1417">
                  <c:v>58.253094910591471</c:v>
                </c:pt>
                <c:pt idx="1418">
                  <c:v>56.052269601100413</c:v>
                </c:pt>
                <c:pt idx="1419">
                  <c:v>58.253094910591471</c:v>
                </c:pt>
                <c:pt idx="1420">
                  <c:v>56.602475928473183</c:v>
                </c:pt>
                <c:pt idx="1421">
                  <c:v>56.327372764786801</c:v>
                </c:pt>
                <c:pt idx="1422">
                  <c:v>56.671251719394775</c:v>
                </c:pt>
                <c:pt idx="1423">
                  <c:v>53.988995873452538</c:v>
                </c:pt>
                <c:pt idx="1424">
                  <c:v>53.988995873452538</c:v>
                </c:pt>
                <c:pt idx="1425">
                  <c:v>55.708390646492433</c:v>
                </c:pt>
                <c:pt idx="1426">
                  <c:v>59.766162310866576</c:v>
                </c:pt>
                <c:pt idx="1427">
                  <c:v>66.024759284731772</c:v>
                </c:pt>
                <c:pt idx="1428">
                  <c:v>71.320495185694625</c:v>
                </c:pt>
                <c:pt idx="1429">
                  <c:v>76.341127922971111</c:v>
                </c:pt>
                <c:pt idx="1430">
                  <c:v>74.552957359009625</c:v>
                </c:pt>
                <c:pt idx="1431">
                  <c:v>71.182943603851442</c:v>
                </c:pt>
                <c:pt idx="1432">
                  <c:v>66.781292984869339</c:v>
                </c:pt>
                <c:pt idx="1433">
                  <c:v>68.638239339752417</c:v>
                </c:pt>
                <c:pt idx="1434">
                  <c:v>69.669876203576337</c:v>
                </c:pt>
                <c:pt idx="1435">
                  <c:v>74.002751031636876</c:v>
                </c:pt>
                <c:pt idx="1436">
                  <c:v>75.171939477303994</c:v>
                </c:pt>
                <c:pt idx="1437">
                  <c:v>75.171939477303994</c:v>
                </c:pt>
                <c:pt idx="1438">
                  <c:v>81.086657496561216</c:v>
                </c:pt>
                <c:pt idx="1439">
                  <c:v>74.14030261348006</c:v>
                </c:pt>
                <c:pt idx="1440">
                  <c:v>68.431911966987613</c:v>
                </c:pt>
                <c:pt idx="1441">
                  <c:v>68.08803301237964</c:v>
                </c:pt>
                <c:pt idx="1442">
                  <c:v>64.305364511691891</c:v>
                </c:pt>
                <c:pt idx="1443">
                  <c:v>64.993122420907838</c:v>
                </c:pt>
                <c:pt idx="1444">
                  <c:v>61.485557083906464</c:v>
                </c:pt>
                <c:pt idx="1445">
                  <c:v>60.522696011004129</c:v>
                </c:pt>
                <c:pt idx="1446">
                  <c:v>56.327372764786801</c:v>
                </c:pt>
                <c:pt idx="1447">
                  <c:v>53.232462173315</c:v>
                </c:pt>
                <c:pt idx="1448">
                  <c:v>52.200825309491059</c:v>
                </c:pt>
                <c:pt idx="1449">
                  <c:v>49.931224209078408</c:v>
                </c:pt>
                <c:pt idx="1450">
                  <c:v>50.962861072902342</c:v>
                </c:pt>
                <c:pt idx="1451">
                  <c:v>55.158184319119677</c:v>
                </c:pt>
                <c:pt idx="1452">
                  <c:v>56.808803301237965</c:v>
                </c:pt>
                <c:pt idx="1453">
                  <c:v>56.121045392022005</c:v>
                </c:pt>
                <c:pt idx="1454">
                  <c:v>57.221458046767538</c:v>
                </c:pt>
                <c:pt idx="1455">
                  <c:v>57.290233837689144</c:v>
                </c:pt>
                <c:pt idx="1456">
                  <c:v>56.808803301237965</c:v>
                </c:pt>
                <c:pt idx="1457">
                  <c:v>62.861072902338378</c:v>
                </c:pt>
                <c:pt idx="1458">
                  <c:v>50.34387895460798</c:v>
                </c:pt>
                <c:pt idx="1459">
                  <c:v>50</c:v>
                </c:pt>
                <c:pt idx="1460">
                  <c:v>53.782668500687755</c:v>
                </c:pt>
                <c:pt idx="1461">
                  <c:v>51.856946354883085</c:v>
                </c:pt>
                <c:pt idx="1462">
                  <c:v>51.856946354883085</c:v>
                </c:pt>
                <c:pt idx="1463">
                  <c:v>51.856946354883085</c:v>
                </c:pt>
                <c:pt idx="1464">
                  <c:v>50.962861072902342</c:v>
                </c:pt>
                <c:pt idx="1465">
                  <c:v>56.189821182943604</c:v>
                </c:pt>
                <c:pt idx="1466">
                  <c:v>55.639614855570841</c:v>
                </c:pt>
                <c:pt idx="1467">
                  <c:v>59.628610729023379</c:v>
                </c:pt>
                <c:pt idx="1468">
                  <c:v>65.130674002751036</c:v>
                </c:pt>
                <c:pt idx="1469">
                  <c:v>68.431911966987613</c:v>
                </c:pt>
                <c:pt idx="1470">
                  <c:v>65.818431911966996</c:v>
                </c:pt>
                <c:pt idx="1471">
                  <c:v>67.950481430536456</c:v>
                </c:pt>
                <c:pt idx="1472">
                  <c:v>70.976616231086652</c:v>
                </c:pt>
                <c:pt idx="1473">
                  <c:v>68.638239339752417</c:v>
                </c:pt>
                <c:pt idx="1474">
                  <c:v>65.887207702888588</c:v>
                </c:pt>
                <c:pt idx="1475">
                  <c:v>65.268225584594219</c:v>
                </c:pt>
                <c:pt idx="1476">
                  <c:v>67.744154057771667</c:v>
                </c:pt>
                <c:pt idx="1477">
                  <c:v>67.950481430536456</c:v>
                </c:pt>
                <c:pt idx="1478">
                  <c:v>71.182943603851442</c:v>
                </c:pt>
                <c:pt idx="1479">
                  <c:v>71.182943603851442</c:v>
                </c:pt>
                <c:pt idx="1480">
                  <c:v>72.764786795048153</c:v>
                </c:pt>
                <c:pt idx="1481">
                  <c:v>76.616231086657493</c:v>
                </c:pt>
                <c:pt idx="1482">
                  <c:v>78.541953232462163</c:v>
                </c:pt>
                <c:pt idx="1483">
                  <c:v>72.558459422283349</c:v>
                </c:pt>
                <c:pt idx="1484">
                  <c:v>69.257221458046772</c:v>
                </c:pt>
                <c:pt idx="1485">
                  <c:v>70.013755158184324</c:v>
                </c:pt>
                <c:pt idx="1486">
                  <c:v>67.400275103163693</c:v>
                </c:pt>
                <c:pt idx="1487">
                  <c:v>66.299862448418153</c:v>
                </c:pt>
                <c:pt idx="1488">
                  <c:v>66.16231086657497</c:v>
                </c:pt>
                <c:pt idx="1489">
                  <c:v>64.993122420907838</c:v>
                </c:pt>
                <c:pt idx="1490">
                  <c:v>62.448418156808806</c:v>
                </c:pt>
                <c:pt idx="1491">
                  <c:v>56.877579092159557</c:v>
                </c:pt>
                <c:pt idx="1492">
                  <c:v>55.226960110041269</c:v>
                </c:pt>
                <c:pt idx="1493">
                  <c:v>53.438789546079782</c:v>
                </c:pt>
                <c:pt idx="1494">
                  <c:v>51.788170563961479</c:v>
                </c:pt>
                <c:pt idx="1495">
                  <c:v>51.444291609353499</c:v>
                </c:pt>
                <c:pt idx="1496">
                  <c:v>51.788170563961479</c:v>
                </c:pt>
                <c:pt idx="1497">
                  <c:v>53.370013755158183</c:v>
                </c:pt>
                <c:pt idx="1498">
                  <c:v>53.645116918844558</c:v>
                </c:pt>
                <c:pt idx="1499">
                  <c:v>55.158184319119677</c:v>
                </c:pt>
                <c:pt idx="1500">
                  <c:v>60.110041265474557</c:v>
                </c:pt>
                <c:pt idx="1501">
                  <c:v>56.533700137551577</c:v>
                </c:pt>
                <c:pt idx="1502">
                  <c:v>55.226960110041269</c:v>
                </c:pt>
                <c:pt idx="1503">
                  <c:v>56.740027510316374</c:v>
                </c:pt>
                <c:pt idx="1504">
                  <c:v>55.226960110041269</c:v>
                </c:pt>
                <c:pt idx="1505">
                  <c:v>55.777166437414039</c:v>
                </c:pt>
                <c:pt idx="1506">
                  <c:v>55.570839064649249</c:v>
                </c:pt>
                <c:pt idx="1507">
                  <c:v>55.089408528198078</c:v>
                </c:pt>
                <c:pt idx="1508">
                  <c:v>53.02613480055021</c:v>
                </c:pt>
                <c:pt idx="1509">
                  <c:v>53.02613480055021</c:v>
                </c:pt>
                <c:pt idx="1510">
                  <c:v>52.13204951856946</c:v>
                </c:pt>
                <c:pt idx="1511">
                  <c:v>50.34387895460798</c:v>
                </c:pt>
                <c:pt idx="1512">
                  <c:v>48.211829436038514</c:v>
                </c:pt>
                <c:pt idx="1513">
                  <c:v>49.862448418156809</c:v>
                </c:pt>
                <c:pt idx="1514">
                  <c:v>49.174690508940849</c:v>
                </c:pt>
                <c:pt idx="1515">
                  <c:v>43.397524071526824</c:v>
                </c:pt>
                <c:pt idx="1516">
                  <c:v>42.640990371389272</c:v>
                </c:pt>
                <c:pt idx="1517">
                  <c:v>43.397524071526824</c:v>
                </c:pt>
                <c:pt idx="1518">
                  <c:v>42.02200825309491</c:v>
                </c:pt>
                <c:pt idx="1519">
                  <c:v>40.233837689133424</c:v>
                </c:pt>
                <c:pt idx="1520">
                  <c:v>40.440165061898213</c:v>
                </c:pt>
                <c:pt idx="1521">
                  <c:v>41.67812929848693</c:v>
                </c:pt>
                <c:pt idx="1522">
                  <c:v>42.434662998624482</c:v>
                </c:pt>
                <c:pt idx="1523">
                  <c:v>47.86795048143054</c:v>
                </c:pt>
                <c:pt idx="1524">
                  <c:v>44.154057771664377</c:v>
                </c:pt>
                <c:pt idx="1525">
                  <c:v>47.180192572214587</c:v>
                </c:pt>
                <c:pt idx="1526">
                  <c:v>46.148555708390646</c:v>
                </c:pt>
                <c:pt idx="1527">
                  <c:v>45.735900962861074</c:v>
                </c:pt>
                <c:pt idx="1528">
                  <c:v>48.074277854195323</c:v>
                </c:pt>
                <c:pt idx="1529">
                  <c:v>48.074277854195323</c:v>
                </c:pt>
                <c:pt idx="1530">
                  <c:v>47.86795048143054</c:v>
                </c:pt>
                <c:pt idx="1531">
                  <c:v>45.254470426409895</c:v>
                </c:pt>
                <c:pt idx="1532">
                  <c:v>42.57221458046768</c:v>
                </c:pt>
                <c:pt idx="1533">
                  <c:v>42.778541953232462</c:v>
                </c:pt>
                <c:pt idx="1534">
                  <c:v>40.096286107290233</c:v>
                </c:pt>
                <c:pt idx="1535">
                  <c:v>42.847317744154054</c:v>
                </c:pt>
                <c:pt idx="1536">
                  <c:v>45.735900962861074</c:v>
                </c:pt>
                <c:pt idx="1537">
                  <c:v>47.042640990371396</c:v>
                </c:pt>
                <c:pt idx="1538">
                  <c:v>45.942228335625856</c:v>
                </c:pt>
                <c:pt idx="1539">
                  <c:v>44.773039889958739</c:v>
                </c:pt>
                <c:pt idx="1540">
                  <c:v>44.910591471801922</c:v>
                </c:pt>
                <c:pt idx="1541">
                  <c:v>46.629986244841817</c:v>
                </c:pt>
                <c:pt idx="1542">
                  <c:v>46.629986244841817</c:v>
                </c:pt>
                <c:pt idx="1543">
                  <c:v>46.767537826685007</c:v>
                </c:pt>
                <c:pt idx="1544">
                  <c:v>50.275103163686389</c:v>
                </c:pt>
                <c:pt idx="1545">
                  <c:v>49.587345254470435</c:v>
                </c:pt>
                <c:pt idx="1546">
                  <c:v>52.13204951856946</c:v>
                </c:pt>
                <c:pt idx="1547">
                  <c:v>52.338376891334256</c:v>
                </c:pt>
                <c:pt idx="1548">
                  <c:v>47.592847317744152</c:v>
                </c:pt>
                <c:pt idx="1549">
                  <c:v>46.629986244841817</c:v>
                </c:pt>
                <c:pt idx="1550">
                  <c:v>48.486932599724895</c:v>
                </c:pt>
                <c:pt idx="1551">
                  <c:v>49.381017881705638</c:v>
                </c:pt>
                <c:pt idx="1552">
                  <c:v>50.068775790921592</c:v>
                </c:pt>
                <c:pt idx="1553">
                  <c:v>49.931224209078408</c:v>
                </c:pt>
                <c:pt idx="1554">
                  <c:v>48.074277854195323</c:v>
                </c:pt>
                <c:pt idx="1555">
                  <c:v>47.111416781292981</c:v>
                </c:pt>
                <c:pt idx="1556">
                  <c:v>44.70426409903714</c:v>
                </c:pt>
                <c:pt idx="1557">
                  <c:v>46.561210453920218</c:v>
                </c:pt>
                <c:pt idx="1558">
                  <c:v>46.286107290233836</c:v>
                </c:pt>
                <c:pt idx="1559">
                  <c:v>45.529573590096284</c:v>
                </c:pt>
                <c:pt idx="1560">
                  <c:v>46.629986244841817</c:v>
                </c:pt>
                <c:pt idx="1561">
                  <c:v>46.629986244841817</c:v>
                </c:pt>
                <c:pt idx="1562">
                  <c:v>45.942228335625856</c:v>
                </c:pt>
                <c:pt idx="1563">
                  <c:v>45.254470426409895</c:v>
                </c:pt>
                <c:pt idx="1564">
                  <c:v>47.524071526822567</c:v>
                </c:pt>
                <c:pt idx="1565">
                  <c:v>50.550206327372763</c:v>
                </c:pt>
                <c:pt idx="1566">
                  <c:v>50.550206327372763</c:v>
                </c:pt>
                <c:pt idx="1567">
                  <c:v>50.481430536451164</c:v>
                </c:pt>
                <c:pt idx="1568">
                  <c:v>50</c:v>
                </c:pt>
                <c:pt idx="1569">
                  <c:v>48.074277854195323</c:v>
                </c:pt>
                <c:pt idx="1570">
                  <c:v>50.756533700137553</c:v>
                </c:pt>
                <c:pt idx="1571">
                  <c:v>51.788170563961479</c:v>
                </c:pt>
                <c:pt idx="1572">
                  <c:v>50.687757909215961</c:v>
                </c:pt>
                <c:pt idx="1573">
                  <c:v>42.090784044016502</c:v>
                </c:pt>
                <c:pt idx="1574">
                  <c:v>40.508940852819805</c:v>
                </c:pt>
                <c:pt idx="1575">
                  <c:v>42.36588720770289</c:v>
                </c:pt>
                <c:pt idx="1576">
                  <c:v>41.815680880330127</c:v>
                </c:pt>
                <c:pt idx="1577">
                  <c:v>41.815680880330127</c:v>
                </c:pt>
                <c:pt idx="1578">
                  <c:v>41.471801925722147</c:v>
                </c:pt>
                <c:pt idx="1579">
                  <c:v>41.471801925722147</c:v>
                </c:pt>
                <c:pt idx="1580">
                  <c:v>40.921595598349384</c:v>
                </c:pt>
                <c:pt idx="1581">
                  <c:v>41.609353507565331</c:v>
                </c:pt>
                <c:pt idx="1582">
                  <c:v>42.778541953232462</c:v>
                </c:pt>
                <c:pt idx="1583">
                  <c:v>43.672627235213199</c:v>
                </c:pt>
                <c:pt idx="1584">
                  <c:v>44.154057771664377</c:v>
                </c:pt>
                <c:pt idx="1585">
                  <c:v>44.360385144429159</c:v>
                </c:pt>
                <c:pt idx="1586">
                  <c:v>44.360385144429159</c:v>
                </c:pt>
                <c:pt idx="1587">
                  <c:v>44.635488308115548</c:v>
                </c:pt>
                <c:pt idx="1588">
                  <c:v>44.49793672627235</c:v>
                </c:pt>
                <c:pt idx="1589">
                  <c:v>45.254470426409895</c:v>
                </c:pt>
                <c:pt idx="1590">
                  <c:v>45.942228335625856</c:v>
                </c:pt>
                <c:pt idx="1591">
                  <c:v>46.286107290233836</c:v>
                </c:pt>
                <c:pt idx="1592">
                  <c:v>46.217331499312245</c:v>
                </c:pt>
                <c:pt idx="1593">
                  <c:v>44.49793672627235</c:v>
                </c:pt>
                <c:pt idx="1594">
                  <c:v>42.847317744154054</c:v>
                </c:pt>
                <c:pt idx="1595">
                  <c:v>42.297111416781291</c:v>
                </c:pt>
                <c:pt idx="1596">
                  <c:v>41.953232462173311</c:v>
                </c:pt>
                <c:pt idx="1597">
                  <c:v>39.958734525447042</c:v>
                </c:pt>
                <c:pt idx="1598">
                  <c:v>39.408528198074279</c:v>
                </c:pt>
                <c:pt idx="1599">
                  <c:v>39.408528198074279</c:v>
                </c:pt>
                <c:pt idx="1600">
                  <c:v>38.514442916093536</c:v>
                </c:pt>
                <c:pt idx="1601">
                  <c:v>39.408528198074279</c:v>
                </c:pt>
                <c:pt idx="1602">
                  <c:v>40.371389270976614</c:v>
                </c:pt>
                <c:pt idx="1603">
                  <c:v>40.165061898211832</c:v>
                </c:pt>
                <c:pt idx="1604">
                  <c:v>39.477303988995878</c:v>
                </c:pt>
                <c:pt idx="1605">
                  <c:v>39.064649243466306</c:v>
                </c:pt>
                <c:pt idx="1606">
                  <c:v>39.75240715268226</c:v>
                </c:pt>
                <c:pt idx="1607">
                  <c:v>39.958734525447042</c:v>
                </c:pt>
                <c:pt idx="1608">
                  <c:v>39.683631361760661</c:v>
                </c:pt>
                <c:pt idx="1609">
                  <c:v>39.75240715268226</c:v>
                </c:pt>
                <c:pt idx="1610">
                  <c:v>43.466299862448423</c:v>
                </c:pt>
                <c:pt idx="1611">
                  <c:v>41.815680880330127</c:v>
                </c:pt>
                <c:pt idx="1612">
                  <c:v>41.953232462173311</c:v>
                </c:pt>
                <c:pt idx="1613">
                  <c:v>40.027510316368634</c:v>
                </c:pt>
                <c:pt idx="1614">
                  <c:v>38.308115543328746</c:v>
                </c:pt>
                <c:pt idx="1615">
                  <c:v>38.170563961485556</c:v>
                </c:pt>
                <c:pt idx="1616">
                  <c:v>37.895460797799174</c:v>
                </c:pt>
                <c:pt idx="1617">
                  <c:v>39.54607977991747</c:v>
                </c:pt>
                <c:pt idx="1618">
                  <c:v>43.191196698762035</c:v>
                </c:pt>
                <c:pt idx="1619">
                  <c:v>42.503438789546081</c:v>
                </c:pt>
                <c:pt idx="1620">
                  <c:v>40.715268225584595</c:v>
                </c:pt>
                <c:pt idx="1621">
                  <c:v>45.116918844566719</c:v>
                </c:pt>
                <c:pt idx="1622">
                  <c:v>41.815680880330127</c:v>
                </c:pt>
                <c:pt idx="1623">
                  <c:v>40.508940852819805</c:v>
                </c:pt>
                <c:pt idx="1624">
                  <c:v>40.371389270976614</c:v>
                </c:pt>
                <c:pt idx="1625">
                  <c:v>40.096286107290233</c:v>
                </c:pt>
                <c:pt idx="1626">
                  <c:v>39.75240715268226</c:v>
                </c:pt>
                <c:pt idx="1627">
                  <c:v>40.852819807427785</c:v>
                </c:pt>
                <c:pt idx="1628">
                  <c:v>42.57221458046768</c:v>
                </c:pt>
                <c:pt idx="1629">
                  <c:v>42.503438789546081</c:v>
                </c:pt>
                <c:pt idx="1630">
                  <c:v>42.297111416781291</c:v>
                </c:pt>
                <c:pt idx="1631">
                  <c:v>45.598349381017876</c:v>
                </c:pt>
                <c:pt idx="1632">
                  <c:v>44.84181568088033</c:v>
                </c:pt>
                <c:pt idx="1633">
                  <c:v>40.440165061898213</c:v>
                </c:pt>
                <c:pt idx="1634">
                  <c:v>38.308115543328746</c:v>
                </c:pt>
                <c:pt idx="1635">
                  <c:v>38.445667125171937</c:v>
                </c:pt>
                <c:pt idx="1636">
                  <c:v>37.620357634112793</c:v>
                </c:pt>
                <c:pt idx="1637">
                  <c:v>38.101788170563964</c:v>
                </c:pt>
                <c:pt idx="1638">
                  <c:v>40.302613480055022</c:v>
                </c:pt>
                <c:pt idx="1639">
                  <c:v>40.715268225584595</c:v>
                </c:pt>
                <c:pt idx="1640">
                  <c:v>40.715268225584595</c:v>
                </c:pt>
                <c:pt idx="1641">
                  <c:v>39.889958734525443</c:v>
                </c:pt>
                <c:pt idx="1642">
                  <c:v>40.921595598349384</c:v>
                </c:pt>
                <c:pt idx="1643">
                  <c:v>40.921595598349384</c:v>
                </c:pt>
                <c:pt idx="1644">
                  <c:v>39.064649243466306</c:v>
                </c:pt>
                <c:pt idx="1645">
                  <c:v>39.270976616231081</c:v>
                </c:pt>
                <c:pt idx="1646">
                  <c:v>38.927097661623108</c:v>
                </c:pt>
                <c:pt idx="1647">
                  <c:v>39.75240715268226</c:v>
                </c:pt>
                <c:pt idx="1648">
                  <c:v>39.958734525447042</c:v>
                </c:pt>
                <c:pt idx="1649">
                  <c:v>40.646492434663003</c:v>
                </c:pt>
                <c:pt idx="1650">
                  <c:v>41.196698762035766</c:v>
                </c:pt>
                <c:pt idx="1651">
                  <c:v>40.508940852819805</c:v>
                </c:pt>
                <c:pt idx="1652">
                  <c:v>40.440165061898213</c:v>
                </c:pt>
                <c:pt idx="1653">
                  <c:v>38.033012379642365</c:v>
                </c:pt>
                <c:pt idx="1654">
                  <c:v>38.101788170563964</c:v>
                </c:pt>
                <c:pt idx="1655">
                  <c:v>40.371389270976614</c:v>
                </c:pt>
                <c:pt idx="1656">
                  <c:v>39.408528198074279</c:v>
                </c:pt>
                <c:pt idx="1657">
                  <c:v>39.408528198074279</c:v>
                </c:pt>
                <c:pt idx="1658">
                  <c:v>38.583218707015135</c:v>
                </c:pt>
                <c:pt idx="1659">
                  <c:v>38.651994497936727</c:v>
                </c:pt>
                <c:pt idx="1660">
                  <c:v>38.583218707015135</c:v>
                </c:pt>
                <c:pt idx="1661">
                  <c:v>38.033012379642365</c:v>
                </c:pt>
                <c:pt idx="1662">
                  <c:v>38.308115543328746</c:v>
                </c:pt>
                <c:pt idx="1663">
                  <c:v>40.371389270976614</c:v>
                </c:pt>
                <c:pt idx="1664">
                  <c:v>40.027510316368634</c:v>
                </c:pt>
                <c:pt idx="1665">
                  <c:v>41.265474552957357</c:v>
                </c:pt>
                <c:pt idx="1666">
                  <c:v>40.646492434663003</c:v>
                </c:pt>
                <c:pt idx="1667">
                  <c:v>40.027510316368634</c:v>
                </c:pt>
                <c:pt idx="1668">
                  <c:v>40.027510316368634</c:v>
                </c:pt>
                <c:pt idx="1669">
                  <c:v>40.027510316368634</c:v>
                </c:pt>
                <c:pt idx="1670">
                  <c:v>39.064649243466306</c:v>
                </c:pt>
                <c:pt idx="1671">
                  <c:v>37.964236588720773</c:v>
                </c:pt>
                <c:pt idx="1672">
                  <c:v>38.789546079779917</c:v>
                </c:pt>
                <c:pt idx="1673">
                  <c:v>40.096286107290233</c:v>
                </c:pt>
                <c:pt idx="1674">
                  <c:v>41.059147180192575</c:v>
                </c:pt>
                <c:pt idx="1675">
                  <c:v>41.884456671251726</c:v>
                </c:pt>
                <c:pt idx="1676">
                  <c:v>44.635488308115548</c:v>
                </c:pt>
                <c:pt idx="1677">
                  <c:v>44.773039889958739</c:v>
                </c:pt>
                <c:pt idx="1678">
                  <c:v>40.784044016506193</c:v>
                </c:pt>
                <c:pt idx="1679">
                  <c:v>39.408528198074279</c:v>
                </c:pt>
                <c:pt idx="1680">
                  <c:v>39.133425034387898</c:v>
                </c:pt>
                <c:pt idx="1681">
                  <c:v>38.101788170563964</c:v>
                </c:pt>
                <c:pt idx="1682">
                  <c:v>38.583218707015135</c:v>
                </c:pt>
                <c:pt idx="1683">
                  <c:v>40.165061898211832</c:v>
                </c:pt>
                <c:pt idx="1684">
                  <c:v>39.958734525447042</c:v>
                </c:pt>
                <c:pt idx="1685">
                  <c:v>40.165061898211832</c:v>
                </c:pt>
                <c:pt idx="1686">
                  <c:v>40.852819807427785</c:v>
                </c:pt>
                <c:pt idx="1687">
                  <c:v>38.170563961485556</c:v>
                </c:pt>
                <c:pt idx="1688">
                  <c:v>37.757909215955991</c:v>
                </c:pt>
                <c:pt idx="1689">
                  <c:v>37.551581843191194</c:v>
                </c:pt>
                <c:pt idx="1690">
                  <c:v>37.07015130674003</c:v>
                </c:pt>
                <c:pt idx="1691">
                  <c:v>37.207702888583214</c:v>
                </c:pt>
                <c:pt idx="1692">
                  <c:v>36.657496561210458</c:v>
                </c:pt>
                <c:pt idx="1693">
                  <c:v>36.657496561210458</c:v>
                </c:pt>
                <c:pt idx="1694">
                  <c:v>36.244841815680878</c:v>
                </c:pt>
                <c:pt idx="1695">
                  <c:v>40.096286107290233</c:v>
                </c:pt>
                <c:pt idx="1696">
                  <c:v>40.990371389270976</c:v>
                </c:pt>
                <c:pt idx="1697">
                  <c:v>39.133425034387898</c:v>
                </c:pt>
                <c:pt idx="1698">
                  <c:v>39.133425034387898</c:v>
                </c:pt>
                <c:pt idx="1699">
                  <c:v>37.895460797799174</c:v>
                </c:pt>
                <c:pt idx="1700">
                  <c:v>37.826685006877575</c:v>
                </c:pt>
                <c:pt idx="1701">
                  <c:v>37.964236588720773</c:v>
                </c:pt>
                <c:pt idx="1702">
                  <c:v>38.239339752407155</c:v>
                </c:pt>
                <c:pt idx="1703">
                  <c:v>37.689133425034385</c:v>
                </c:pt>
                <c:pt idx="1704">
                  <c:v>37.41403026134801</c:v>
                </c:pt>
                <c:pt idx="1705">
                  <c:v>37.138927097661622</c:v>
                </c:pt>
                <c:pt idx="1706">
                  <c:v>36.382393397524076</c:v>
                </c:pt>
                <c:pt idx="1707">
                  <c:v>37.482806052269602</c:v>
                </c:pt>
                <c:pt idx="1708">
                  <c:v>37.41403026134801</c:v>
                </c:pt>
                <c:pt idx="1709">
                  <c:v>37.07015130674003</c:v>
                </c:pt>
                <c:pt idx="1710">
                  <c:v>37.001375515818438</c:v>
                </c:pt>
                <c:pt idx="1711">
                  <c:v>36.72627235213205</c:v>
                </c:pt>
                <c:pt idx="1712">
                  <c:v>37.345254470426411</c:v>
                </c:pt>
                <c:pt idx="1713">
                  <c:v>37.41403026134801</c:v>
                </c:pt>
                <c:pt idx="1714">
                  <c:v>37.207702888583214</c:v>
                </c:pt>
                <c:pt idx="1715">
                  <c:v>37.001375515818438</c:v>
                </c:pt>
                <c:pt idx="1716">
                  <c:v>38.445667125171937</c:v>
                </c:pt>
                <c:pt idx="1717">
                  <c:v>38.858321870701509</c:v>
                </c:pt>
                <c:pt idx="1718">
                  <c:v>35.969738651994497</c:v>
                </c:pt>
                <c:pt idx="1719">
                  <c:v>35.969738651994497</c:v>
                </c:pt>
                <c:pt idx="1720">
                  <c:v>38.995873452544707</c:v>
                </c:pt>
                <c:pt idx="1721">
                  <c:v>39.133425034387898</c:v>
                </c:pt>
                <c:pt idx="1722">
                  <c:v>40.921595598349384</c:v>
                </c:pt>
                <c:pt idx="1723">
                  <c:v>42.984869325997252</c:v>
                </c:pt>
                <c:pt idx="1724">
                  <c:v>41.471801925722147</c:v>
                </c:pt>
                <c:pt idx="1725">
                  <c:v>40.852819807427785</c:v>
                </c:pt>
                <c:pt idx="1726">
                  <c:v>40.440165061898213</c:v>
                </c:pt>
                <c:pt idx="1727">
                  <c:v>40.233837689133424</c:v>
                </c:pt>
                <c:pt idx="1728">
                  <c:v>41.540577716643746</c:v>
                </c:pt>
                <c:pt idx="1729">
                  <c:v>42.434662998624482</c:v>
                </c:pt>
                <c:pt idx="1730">
                  <c:v>42.640990371389272</c:v>
                </c:pt>
                <c:pt idx="1731">
                  <c:v>43.191196698762035</c:v>
                </c:pt>
                <c:pt idx="1732">
                  <c:v>41.403026134800555</c:v>
                </c:pt>
                <c:pt idx="1733">
                  <c:v>41.127922971114167</c:v>
                </c:pt>
                <c:pt idx="1734">
                  <c:v>39.339752407152687</c:v>
                </c:pt>
                <c:pt idx="1735">
                  <c:v>38.858321870701509</c:v>
                </c:pt>
                <c:pt idx="1736">
                  <c:v>39.133425034387898</c:v>
                </c:pt>
                <c:pt idx="1737">
                  <c:v>41.127922971114167</c:v>
                </c:pt>
                <c:pt idx="1738">
                  <c:v>41.609353507565331</c:v>
                </c:pt>
                <c:pt idx="1739">
                  <c:v>41.609353507565331</c:v>
                </c:pt>
                <c:pt idx="1740">
                  <c:v>42.159559834938101</c:v>
                </c:pt>
                <c:pt idx="1741">
                  <c:v>44.635488308115548</c:v>
                </c:pt>
                <c:pt idx="1742">
                  <c:v>44.635488308115548</c:v>
                </c:pt>
                <c:pt idx="1743">
                  <c:v>41.471801925722147</c:v>
                </c:pt>
                <c:pt idx="1744">
                  <c:v>41.265474552957357</c:v>
                </c:pt>
                <c:pt idx="1745">
                  <c:v>42.297111416781291</c:v>
                </c:pt>
                <c:pt idx="1746">
                  <c:v>43.466299862448423</c:v>
                </c:pt>
                <c:pt idx="1747">
                  <c:v>43.191196698762035</c:v>
                </c:pt>
                <c:pt idx="1748">
                  <c:v>45.116918844566719</c:v>
                </c:pt>
                <c:pt idx="1749">
                  <c:v>45.460797799174699</c:v>
                </c:pt>
                <c:pt idx="1750">
                  <c:v>46.148555708390646</c:v>
                </c:pt>
                <c:pt idx="1751">
                  <c:v>42.847317744154054</c:v>
                </c:pt>
                <c:pt idx="1752">
                  <c:v>42.640990371389272</c:v>
                </c:pt>
                <c:pt idx="1753">
                  <c:v>41.127922971114167</c:v>
                </c:pt>
                <c:pt idx="1754">
                  <c:v>39.889958734525443</c:v>
                </c:pt>
                <c:pt idx="1755">
                  <c:v>39.477303988995878</c:v>
                </c:pt>
                <c:pt idx="1756">
                  <c:v>40.096286107290233</c:v>
                </c:pt>
                <c:pt idx="1757">
                  <c:v>40.646492434663003</c:v>
                </c:pt>
                <c:pt idx="1758">
                  <c:v>44.360385144429159</c:v>
                </c:pt>
                <c:pt idx="1759">
                  <c:v>42.847317744154054</c:v>
                </c:pt>
                <c:pt idx="1760">
                  <c:v>44.154057771664377</c:v>
                </c:pt>
                <c:pt idx="1761">
                  <c:v>44.222833562585969</c:v>
                </c:pt>
                <c:pt idx="1762">
                  <c:v>45.529573590096284</c:v>
                </c:pt>
                <c:pt idx="1763">
                  <c:v>42.984869325997252</c:v>
                </c:pt>
                <c:pt idx="1764">
                  <c:v>41.540577716643746</c:v>
                </c:pt>
                <c:pt idx="1765">
                  <c:v>44.910591471801922</c:v>
                </c:pt>
                <c:pt idx="1766">
                  <c:v>44.70426409903714</c:v>
                </c:pt>
                <c:pt idx="1767">
                  <c:v>45.735900962861074</c:v>
                </c:pt>
                <c:pt idx="1768">
                  <c:v>47.248968363136171</c:v>
                </c:pt>
                <c:pt idx="1769">
                  <c:v>47.248968363136171</c:v>
                </c:pt>
                <c:pt idx="1770">
                  <c:v>51.306740027510322</c:v>
                </c:pt>
                <c:pt idx="1771">
                  <c:v>69.669876203576337</c:v>
                </c:pt>
                <c:pt idx="1772">
                  <c:v>61.966987620357642</c:v>
                </c:pt>
                <c:pt idx="1773">
                  <c:v>57.015130674002755</c:v>
                </c:pt>
                <c:pt idx="1774">
                  <c:v>54.470426409903716</c:v>
                </c:pt>
                <c:pt idx="1775">
                  <c:v>54.264099037138926</c:v>
                </c:pt>
                <c:pt idx="1776">
                  <c:v>53.094910591471802</c:v>
                </c:pt>
                <c:pt idx="1777">
                  <c:v>55.29573590096286</c:v>
                </c:pt>
                <c:pt idx="1778">
                  <c:v>56.121045392022005</c:v>
                </c:pt>
                <c:pt idx="1779">
                  <c:v>53.370013755158183</c:v>
                </c:pt>
                <c:pt idx="1780">
                  <c:v>51.375515818431914</c:v>
                </c:pt>
                <c:pt idx="1781">
                  <c:v>50.206327372764783</c:v>
                </c:pt>
                <c:pt idx="1782">
                  <c:v>47.86795048143054</c:v>
                </c:pt>
                <c:pt idx="1783">
                  <c:v>47.248968363136171</c:v>
                </c:pt>
                <c:pt idx="1784">
                  <c:v>46.354883081155435</c:v>
                </c:pt>
                <c:pt idx="1785">
                  <c:v>47.180192572214587</c:v>
                </c:pt>
                <c:pt idx="1786">
                  <c:v>50.137551581843198</c:v>
                </c:pt>
                <c:pt idx="1787">
                  <c:v>47.524071526822567</c:v>
                </c:pt>
                <c:pt idx="1788">
                  <c:v>45.804676753782672</c:v>
                </c:pt>
                <c:pt idx="1789">
                  <c:v>45.735900962861074</c:v>
                </c:pt>
                <c:pt idx="1790">
                  <c:v>45.735900962861074</c:v>
                </c:pt>
                <c:pt idx="1791">
                  <c:v>45.942228335625856</c:v>
                </c:pt>
                <c:pt idx="1792">
                  <c:v>46.079779917469047</c:v>
                </c:pt>
                <c:pt idx="1793">
                  <c:v>46.079779917469047</c:v>
                </c:pt>
                <c:pt idx="1794">
                  <c:v>46.011004126547455</c:v>
                </c:pt>
                <c:pt idx="1795">
                  <c:v>47.592847317744152</c:v>
                </c:pt>
                <c:pt idx="1796">
                  <c:v>48.143053645116915</c:v>
                </c:pt>
                <c:pt idx="1797">
                  <c:v>47.592847317744152</c:v>
                </c:pt>
                <c:pt idx="1798">
                  <c:v>46.079779917469047</c:v>
                </c:pt>
                <c:pt idx="1799">
                  <c:v>44.291609353507567</c:v>
                </c:pt>
                <c:pt idx="1800">
                  <c:v>44.429160935350758</c:v>
                </c:pt>
                <c:pt idx="1801">
                  <c:v>44.49793672627235</c:v>
                </c:pt>
                <c:pt idx="1802">
                  <c:v>44.49793672627235</c:v>
                </c:pt>
                <c:pt idx="1803">
                  <c:v>45.804676753782672</c:v>
                </c:pt>
                <c:pt idx="1804">
                  <c:v>46.286107290233836</c:v>
                </c:pt>
                <c:pt idx="1805">
                  <c:v>46.698762035763416</c:v>
                </c:pt>
                <c:pt idx="1806">
                  <c:v>45.254470426409895</c:v>
                </c:pt>
                <c:pt idx="1807">
                  <c:v>44.429160935350758</c:v>
                </c:pt>
                <c:pt idx="1808">
                  <c:v>44.566712517193949</c:v>
                </c:pt>
                <c:pt idx="1809">
                  <c:v>43.191196698762035</c:v>
                </c:pt>
                <c:pt idx="1810">
                  <c:v>45.804676753782672</c:v>
                </c:pt>
                <c:pt idx="1811">
                  <c:v>46.905089408528198</c:v>
                </c:pt>
                <c:pt idx="1812">
                  <c:v>54.332874828060518</c:v>
                </c:pt>
                <c:pt idx="1813">
                  <c:v>54.332874828060518</c:v>
                </c:pt>
                <c:pt idx="1814">
                  <c:v>53.370013755158183</c:v>
                </c:pt>
                <c:pt idx="1815">
                  <c:v>55.50206327372765</c:v>
                </c:pt>
                <c:pt idx="1816">
                  <c:v>49.79367262723521</c:v>
                </c:pt>
                <c:pt idx="1817">
                  <c:v>48.968363136176066</c:v>
                </c:pt>
                <c:pt idx="1818">
                  <c:v>48.624484181568093</c:v>
                </c:pt>
                <c:pt idx="1819">
                  <c:v>48.211829436038514</c:v>
                </c:pt>
                <c:pt idx="1820">
                  <c:v>47.31774415405777</c:v>
                </c:pt>
                <c:pt idx="1821">
                  <c:v>47.386519944979369</c:v>
                </c:pt>
                <c:pt idx="1822">
                  <c:v>47.386519944979369</c:v>
                </c:pt>
                <c:pt idx="1823">
                  <c:v>46.079779917469047</c:v>
                </c:pt>
                <c:pt idx="1824">
                  <c:v>47.592847317744152</c:v>
                </c:pt>
                <c:pt idx="1825">
                  <c:v>47.455295735900961</c:v>
                </c:pt>
                <c:pt idx="1826">
                  <c:v>47.386519944979369</c:v>
                </c:pt>
                <c:pt idx="1827">
                  <c:v>47.386519944979369</c:v>
                </c:pt>
                <c:pt idx="1828">
                  <c:v>48.143053645116915</c:v>
                </c:pt>
                <c:pt idx="1829">
                  <c:v>49.174690508940849</c:v>
                </c:pt>
                <c:pt idx="1830">
                  <c:v>58.390646492434662</c:v>
                </c:pt>
                <c:pt idx="1831">
                  <c:v>58.596973865199452</c:v>
                </c:pt>
                <c:pt idx="1832">
                  <c:v>58.596973865199452</c:v>
                </c:pt>
                <c:pt idx="1833">
                  <c:v>55.433287482806058</c:v>
                </c:pt>
                <c:pt idx="1834">
                  <c:v>56.327372764786801</c:v>
                </c:pt>
                <c:pt idx="1835">
                  <c:v>57.083906464924347</c:v>
                </c:pt>
                <c:pt idx="1836">
                  <c:v>58.665749656121044</c:v>
                </c:pt>
                <c:pt idx="1837">
                  <c:v>62.379642365887214</c:v>
                </c:pt>
                <c:pt idx="1838">
                  <c:v>63.686382393397523</c:v>
                </c:pt>
                <c:pt idx="1839">
                  <c:v>63.686382393397523</c:v>
                </c:pt>
                <c:pt idx="1840">
                  <c:v>62.310866574965615</c:v>
                </c:pt>
                <c:pt idx="1841">
                  <c:v>60.729023383768919</c:v>
                </c:pt>
                <c:pt idx="1842">
                  <c:v>58.52819807427786</c:v>
                </c:pt>
                <c:pt idx="1843">
                  <c:v>61.829436038514437</c:v>
                </c:pt>
                <c:pt idx="1844">
                  <c:v>58.665749656121044</c:v>
                </c:pt>
                <c:pt idx="1845">
                  <c:v>59.284731774415398</c:v>
                </c:pt>
                <c:pt idx="1846">
                  <c:v>59.422283356258596</c:v>
                </c:pt>
                <c:pt idx="1847">
                  <c:v>59.559834938101794</c:v>
                </c:pt>
                <c:pt idx="1848">
                  <c:v>60.729023383768919</c:v>
                </c:pt>
                <c:pt idx="1849">
                  <c:v>60.591471801925721</c:v>
                </c:pt>
                <c:pt idx="1850">
                  <c:v>63.755158184319114</c:v>
                </c:pt>
                <c:pt idx="1851">
                  <c:v>63.48005502063274</c:v>
                </c:pt>
                <c:pt idx="1852">
                  <c:v>63.961485557083911</c:v>
                </c:pt>
                <c:pt idx="1853">
                  <c:v>64.442916093535075</c:v>
                </c:pt>
                <c:pt idx="1854">
                  <c:v>65.405777166437417</c:v>
                </c:pt>
                <c:pt idx="1855">
                  <c:v>65.543328748280615</c:v>
                </c:pt>
                <c:pt idx="1856">
                  <c:v>64.786795048143048</c:v>
                </c:pt>
                <c:pt idx="1857">
                  <c:v>62.998624484181576</c:v>
                </c:pt>
                <c:pt idx="1858">
                  <c:v>62.861072902338378</c:v>
                </c:pt>
                <c:pt idx="1859">
                  <c:v>62.861072902338378</c:v>
                </c:pt>
                <c:pt idx="1860">
                  <c:v>63.13617606602476</c:v>
                </c:pt>
                <c:pt idx="1861">
                  <c:v>62.861072902338378</c:v>
                </c:pt>
                <c:pt idx="1862">
                  <c:v>67.744154057771667</c:v>
                </c:pt>
                <c:pt idx="1863">
                  <c:v>67.606602475928483</c:v>
                </c:pt>
                <c:pt idx="1864">
                  <c:v>67.193947730398889</c:v>
                </c:pt>
                <c:pt idx="1865">
                  <c:v>64.718019257221457</c:v>
                </c:pt>
                <c:pt idx="1866">
                  <c:v>62.92984869325997</c:v>
                </c:pt>
                <c:pt idx="1867">
                  <c:v>62.242090784044009</c:v>
                </c:pt>
                <c:pt idx="1868">
                  <c:v>62.861072902338378</c:v>
                </c:pt>
                <c:pt idx="1869">
                  <c:v>62.035763411279234</c:v>
                </c:pt>
                <c:pt idx="1870">
                  <c:v>63.13617606602476</c:v>
                </c:pt>
                <c:pt idx="1871">
                  <c:v>62.379642365887214</c:v>
                </c:pt>
                <c:pt idx="1872">
                  <c:v>61.416781292984879</c:v>
                </c:pt>
                <c:pt idx="1873">
                  <c:v>59.559834938101794</c:v>
                </c:pt>
                <c:pt idx="1874">
                  <c:v>57.7716643741403</c:v>
                </c:pt>
                <c:pt idx="1875">
                  <c:v>58.046767537826682</c:v>
                </c:pt>
                <c:pt idx="1876">
                  <c:v>58.459422283356254</c:v>
                </c:pt>
                <c:pt idx="1877">
                  <c:v>58.87207702888584</c:v>
                </c:pt>
                <c:pt idx="1878">
                  <c:v>59.215955983493821</c:v>
                </c:pt>
                <c:pt idx="1879">
                  <c:v>58.32187070151307</c:v>
                </c:pt>
                <c:pt idx="1880">
                  <c:v>59.353507565337004</c:v>
                </c:pt>
                <c:pt idx="1881">
                  <c:v>58.940852819807432</c:v>
                </c:pt>
                <c:pt idx="1882">
                  <c:v>60.385144429160945</c:v>
                </c:pt>
                <c:pt idx="1883">
                  <c:v>59.491059147180195</c:v>
                </c:pt>
                <c:pt idx="1884">
                  <c:v>58.390646492434662</c:v>
                </c:pt>
                <c:pt idx="1885">
                  <c:v>57.565337001375518</c:v>
                </c:pt>
                <c:pt idx="1886">
                  <c:v>57.909215955983498</c:v>
                </c:pt>
                <c:pt idx="1887">
                  <c:v>59.284731774415398</c:v>
                </c:pt>
                <c:pt idx="1888">
                  <c:v>59.284731774415398</c:v>
                </c:pt>
                <c:pt idx="1889">
                  <c:v>59.422283356258596</c:v>
                </c:pt>
                <c:pt idx="1890">
                  <c:v>59.215955983493821</c:v>
                </c:pt>
                <c:pt idx="1891">
                  <c:v>58.87207702888584</c:v>
                </c:pt>
                <c:pt idx="1892">
                  <c:v>57.977991746905097</c:v>
                </c:pt>
                <c:pt idx="1893">
                  <c:v>54.539202200825308</c:v>
                </c:pt>
                <c:pt idx="1894">
                  <c:v>54.332874828060518</c:v>
                </c:pt>
                <c:pt idx="1895">
                  <c:v>53.507565337001381</c:v>
                </c:pt>
                <c:pt idx="1896">
                  <c:v>55.020632737276479</c:v>
                </c:pt>
                <c:pt idx="1897">
                  <c:v>54.195323246217342</c:v>
                </c:pt>
                <c:pt idx="1898">
                  <c:v>53.507565337001381</c:v>
                </c:pt>
                <c:pt idx="1899">
                  <c:v>52.13204951856946</c:v>
                </c:pt>
                <c:pt idx="1900">
                  <c:v>51.444291609353499</c:v>
                </c:pt>
                <c:pt idx="1901">
                  <c:v>50.206327372764783</c:v>
                </c:pt>
                <c:pt idx="1902">
                  <c:v>49.79367262723521</c:v>
                </c:pt>
                <c:pt idx="1903">
                  <c:v>51.169188445667125</c:v>
                </c:pt>
                <c:pt idx="1904">
                  <c:v>50.550206327372763</c:v>
                </c:pt>
                <c:pt idx="1905">
                  <c:v>50.137551581843198</c:v>
                </c:pt>
                <c:pt idx="1906">
                  <c:v>50.137551581843198</c:v>
                </c:pt>
                <c:pt idx="1907">
                  <c:v>50.34387895460798</c:v>
                </c:pt>
                <c:pt idx="1908">
                  <c:v>49.243466299862455</c:v>
                </c:pt>
                <c:pt idx="1909">
                  <c:v>48.830811554332868</c:v>
                </c:pt>
                <c:pt idx="1910">
                  <c:v>50.137551581843198</c:v>
                </c:pt>
                <c:pt idx="1911">
                  <c:v>50.825309491059144</c:v>
                </c:pt>
                <c:pt idx="1912">
                  <c:v>51.788170563961479</c:v>
                </c:pt>
                <c:pt idx="1913">
                  <c:v>54.264099037138926</c:v>
                </c:pt>
                <c:pt idx="1914">
                  <c:v>55.777166437414039</c:v>
                </c:pt>
                <c:pt idx="1915">
                  <c:v>60.316368638239339</c:v>
                </c:pt>
                <c:pt idx="1916">
                  <c:v>62.58596973865199</c:v>
                </c:pt>
                <c:pt idx="1917">
                  <c:v>61.623108665749662</c:v>
                </c:pt>
                <c:pt idx="1918">
                  <c:v>55.639614855570841</c:v>
                </c:pt>
                <c:pt idx="1919">
                  <c:v>57.840440165061899</c:v>
                </c:pt>
                <c:pt idx="1920">
                  <c:v>60.110041265474557</c:v>
                </c:pt>
                <c:pt idx="1921">
                  <c:v>58.87207702888584</c:v>
                </c:pt>
                <c:pt idx="1922">
                  <c:v>57.221458046767538</c:v>
                </c:pt>
                <c:pt idx="1923">
                  <c:v>58.115543328748274</c:v>
                </c:pt>
                <c:pt idx="1924">
                  <c:v>60.660247592847313</c:v>
                </c:pt>
                <c:pt idx="1925">
                  <c:v>60.316368638239339</c:v>
                </c:pt>
                <c:pt idx="1926">
                  <c:v>60.316368638239339</c:v>
                </c:pt>
                <c:pt idx="1927">
                  <c:v>59.215955983493821</c:v>
                </c:pt>
                <c:pt idx="1928">
                  <c:v>60.316368638239339</c:v>
                </c:pt>
                <c:pt idx="1929">
                  <c:v>60.316368638239339</c:v>
                </c:pt>
                <c:pt idx="1930">
                  <c:v>58.734525447042643</c:v>
                </c:pt>
                <c:pt idx="1931">
                  <c:v>57.7716643741403</c:v>
                </c:pt>
                <c:pt idx="1932">
                  <c:v>56.877579092159557</c:v>
                </c:pt>
                <c:pt idx="1933">
                  <c:v>56.877579092159557</c:v>
                </c:pt>
                <c:pt idx="1934">
                  <c:v>57.42778541953232</c:v>
                </c:pt>
                <c:pt idx="1935">
                  <c:v>60.178817056396149</c:v>
                </c:pt>
                <c:pt idx="1936">
                  <c:v>63.13617606602476</c:v>
                </c:pt>
                <c:pt idx="1937">
                  <c:v>63.411279229711134</c:v>
                </c:pt>
                <c:pt idx="1938">
                  <c:v>61.141678129298491</c:v>
                </c:pt>
                <c:pt idx="1939">
                  <c:v>60.24759284731774</c:v>
                </c:pt>
                <c:pt idx="1940">
                  <c:v>59.972489683631359</c:v>
                </c:pt>
                <c:pt idx="1941">
                  <c:v>61.76066024759286</c:v>
                </c:pt>
                <c:pt idx="1942">
                  <c:v>60.385144429160945</c:v>
                </c:pt>
                <c:pt idx="1943">
                  <c:v>60.316368638239339</c:v>
                </c:pt>
                <c:pt idx="1944">
                  <c:v>59.147180192572215</c:v>
                </c:pt>
                <c:pt idx="1945">
                  <c:v>58.940852819807432</c:v>
                </c:pt>
                <c:pt idx="1946">
                  <c:v>56.671251719394775</c:v>
                </c:pt>
                <c:pt idx="1947">
                  <c:v>56.808803301237965</c:v>
                </c:pt>
                <c:pt idx="1948">
                  <c:v>58.253094910591471</c:v>
                </c:pt>
                <c:pt idx="1949">
                  <c:v>58.046767537826682</c:v>
                </c:pt>
                <c:pt idx="1950">
                  <c:v>57.909215955983498</c:v>
                </c:pt>
                <c:pt idx="1951">
                  <c:v>56.877579092159557</c:v>
                </c:pt>
                <c:pt idx="1952">
                  <c:v>57.290233837689144</c:v>
                </c:pt>
                <c:pt idx="1953">
                  <c:v>57.977991746905097</c:v>
                </c:pt>
                <c:pt idx="1954">
                  <c:v>61.76066024759286</c:v>
                </c:pt>
                <c:pt idx="1955">
                  <c:v>63.48005502063274</c:v>
                </c:pt>
                <c:pt idx="1956">
                  <c:v>62.104539202200826</c:v>
                </c:pt>
                <c:pt idx="1957">
                  <c:v>60.522696011004129</c:v>
                </c:pt>
                <c:pt idx="1958">
                  <c:v>60.522696011004129</c:v>
                </c:pt>
                <c:pt idx="1959">
                  <c:v>59.284731774415398</c:v>
                </c:pt>
                <c:pt idx="1960">
                  <c:v>62.242090784044009</c:v>
                </c:pt>
                <c:pt idx="1961">
                  <c:v>61.485557083906464</c:v>
                </c:pt>
                <c:pt idx="1962">
                  <c:v>61.416781292984879</c:v>
                </c:pt>
                <c:pt idx="1963">
                  <c:v>62.035763411279234</c:v>
                </c:pt>
                <c:pt idx="1964">
                  <c:v>58.253094910591471</c:v>
                </c:pt>
                <c:pt idx="1965">
                  <c:v>55.570839064649249</c:v>
                </c:pt>
                <c:pt idx="1966">
                  <c:v>54.401650618982124</c:v>
                </c:pt>
                <c:pt idx="1967">
                  <c:v>52.269601100412658</c:v>
                </c:pt>
                <c:pt idx="1968">
                  <c:v>51.031636863823934</c:v>
                </c:pt>
                <c:pt idx="1969">
                  <c:v>50.068775790921592</c:v>
                </c:pt>
                <c:pt idx="1970">
                  <c:v>49.79367262723521</c:v>
                </c:pt>
                <c:pt idx="1971">
                  <c:v>49.587345254470435</c:v>
                </c:pt>
                <c:pt idx="1972">
                  <c:v>49.931224209078408</c:v>
                </c:pt>
                <c:pt idx="1973">
                  <c:v>50.206327372764783</c:v>
                </c:pt>
                <c:pt idx="1974">
                  <c:v>49.65612104539202</c:v>
                </c:pt>
                <c:pt idx="1975">
                  <c:v>49.449793672627237</c:v>
                </c:pt>
                <c:pt idx="1976">
                  <c:v>47.936726272352132</c:v>
                </c:pt>
                <c:pt idx="1977">
                  <c:v>48.968363136176066</c:v>
                </c:pt>
                <c:pt idx="1978">
                  <c:v>52.13204951856946</c:v>
                </c:pt>
                <c:pt idx="1979">
                  <c:v>51.375515818431914</c:v>
                </c:pt>
                <c:pt idx="1980">
                  <c:v>55.364511691884452</c:v>
                </c:pt>
                <c:pt idx="1981">
                  <c:v>55.50206327372765</c:v>
                </c:pt>
                <c:pt idx="1982">
                  <c:v>55.226960110041269</c:v>
                </c:pt>
                <c:pt idx="1983">
                  <c:v>52.407152682255841</c:v>
                </c:pt>
                <c:pt idx="1984">
                  <c:v>51.788170563961479</c:v>
                </c:pt>
                <c:pt idx="1985">
                  <c:v>53.713892709766164</c:v>
                </c:pt>
                <c:pt idx="1986">
                  <c:v>56.052269601100413</c:v>
                </c:pt>
                <c:pt idx="1987">
                  <c:v>55.020632737276479</c:v>
                </c:pt>
                <c:pt idx="1988">
                  <c:v>53.02613480055021</c:v>
                </c:pt>
                <c:pt idx="1989">
                  <c:v>52.338376891334256</c:v>
                </c:pt>
                <c:pt idx="1990">
                  <c:v>56.877579092159557</c:v>
                </c:pt>
                <c:pt idx="1991">
                  <c:v>56.052269601100413</c:v>
                </c:pt>
                <c:pt idx="1992">
                  <c:v>58.18431911966988</c:v>
                </c:pt>
                <c:pt idx="1993">
                  <c:v>60.866574965612095</c:v>
                </c:pt>
                <c:pt idx="1994">
                  <c:v>64.993122420907838</c:v>
                </c:pt>
                <c:pt idx="1995">
                  <c:v>62.654745529573596</c:v>
                </c:pt>
                <c:pt idx="1996">
                  <c:v>63.27372764786795</c:v>
                </c:pt>
                <c:pt idx="1997">
                  <c:v>62.861072902338378</c:v>
                </c:pt>
                <c:pt idx="1998">
                  <c:v>62.654745529573596</c:v>
                </c:pt>
                <c:pt idx="1999">
                  <c:v>60.316368638239339</c:v>
                </c:pt>
                <c:pt idx="2000">
                  <c:v>61.004126547455293</c:v>
                </c:pt>
                <c:pt idx="2001">
                  <c:v>64.030261348005496</c:v>
                </c:pt>
                <c:pt idx="2002">
                  <c:v>62.861072902338378</c:v>
                </c:pt>
                <c:pt idx="2003">
                  <c:v>59.697386519944985</c:v>
                </c:pt>
                <c:pt idx="2004">
                  <c:v>59.697386519944985</c:v>
                </c:pt>
                <c:pt idx="2005">
                  <c:v>58.596973865199452</c:v>
                </c:pt>
                <c:pt idx="2006">
                  <c:v>58.52819807427786</c:v>
                </c:pt>
                <c:pt idx="2007">
                  <c:v>57.496561210453919</c:v>
                </c:pt>
                <c:pt idx="2008">
                  <c:v>57.634112792297124</c:v>
                </c:pt>
                <c:pt idx="2009">
                  <c:v>56.877579092159557</c:v>
                </c:pt>
                <c:pt idx="2010">
                  <c:v>58.459422283356254</c:v>
                </c:pt>
                <c:pt idx="2011">
                  <c:v>58.390646492434662</c:v>
                </c:pt>
                <c:pt idx="2012">
                  <c:v>53.438789546079782</c:v>
                </c:pt>
                <c:pt idx="2013">
                  <c:v>52.13204951856946</c:v>
                </c:pt>
                <c:pt idx="2014">
                  <c:v>51.237964236588716</c:v>
                </c:pt>
                <c:pt idx="2015">
                  <c:v>51.994497936726283</c:v>
                </c:pt>
                <c:pt idx="2016">
                  <c:v>51.237964236588716</c:v>
                </c:pt>
                <c:pt idx="2017">
                  <c:v>52.544704264099039</c:v>
                </c:pt>
                <c:pt idx="2018">
                  <c:v>52.200825309491059</c:v>
                </c:pt>
                <c:pt idx="2019">
                  <c:v>52.888583218707019</c:v>
                </c:pt>
                <c:pt idx="2020">
                  <c:v>57.290233837689144</c:v>
                </c:pt>
                <c:pt idx="2021">
                  <c:v>56.121045392022005</c:v>
                </c:pt>
                <c:pt idx="2022">
                  <c:v>59.903713892709767</c:v>
                </c:pt>
                <c:pt idx="2023">
                  <c:v>54.264099037138926</c:v>
                </c:pt>
                <c:pt idx="2024">
                  <c:v>53.301237964236591</c:v>
                </c:pt>
                <c:pt idx="2025">
                  <c:v>55.226960110041269</c:v>
                </c:pt>
                <c:pt idx="2026">
                  <c:v>55.020632737276479</c:v>
                </c:pt>
                <c:pt idx="2027">
                  <c:v>54.676753782668499</c:v>
                </c:pt>
                <c:pt idx="2028">
                  <c:v>53.782668500687755</c:v>
                </c:pt>
                <c:pt idx="2029">
                  <c:v>53.782668500687755</c:v>
                </c:pt>
                <c:pt idx="2030">
                  <c:v>52.475928473177433</c:v>
                </c:pt>
                <c:pt idx="2031">
                  <c:v>51.444291609353499</c:v>
                </c:pt>
                <c:pt idx="2032">
                  <c:v>51.306740027510322</c:v>
                </c:pt>
                <c:pt idx="2033">
                  <c:v>51.375515818431914</c:v>
                </c:pt>
                <c:pt idx="2034">
                  <c:v>48.830811554332868</c:v>
                </c:pt>
                <c:pt idx="2035">
                  <c:v>48.899587345254474</c:v>
                </c:pt>
                <c:pt idx="2036">
                  <c:v>47.936726272352132</c:v>
                </c:pt>
                <c:pt idx="2037">
                  <c:v>48.143053645116915</c:v>
                </c:pt>
                <c:pt idx="2038">
                  <c:v>48.693259972489678</c:v>
                </c:pt>
                <c:pt idx="2039">
                  <c:v>47.936726272352132</c:v>
                </c:pt>
                <c:pt idx="2040">
                  <c:v>48.005502063273724</c:v>
                </c:pt>
                <c:pt idx="2041">
                  <c:v>48.349381017881704</c:v>
                </c:pt>
                <c:pt idx="2042">
                  <c:v>50.275103163686389</c:v>
                </c:pt>
                <c:pt idx="2043">
                  <c:v>50.275103163686389</c:v>
                </c:pt>
                <c:pt idx="2044">
                  <c:v>50.34387895460798</c:v>
                </c:pt>
                <c:pt idx="2045">
                  <c:v>50.412654745529572</c:v>
                </c:pt>
                <c:pt idx="2046">
                  <c:v>53.370013755158183</c:v>
                </c:pt>
                <c:pt idx="2047">
                  <c:v>52.751031636863821</c:v>
                </c:pt>
                <c:pt idx="2048">
                  <c:v>51.100412654745533</c:v>
                </c:pt>
                <c:pt idx="2049">
                  <c:v>49.381017881705638</c:v>
                </c:pt>
                <c:pt idx="2050">
                  <c:v>48.486932599724895</c:v>
                </c:pt>
                <c:pt idx="2051">
                  <c:v>48.486932599724895</c:v>
                </c:pt>
                <c:pt idx="2052">
                  <c:v>47.799174690508941</c:v>
                </c:pt>
                <c:pt idx="2053">
                  <c:v>46.97386519944979</c:v>
                </c:pt>
                <c:pt idx="2054">
                  <c:v>46.561210453920218</c:v>
                </c:pt>
                <c:pt idx="2055">
                  <c:v>49.724896836313611</c:v>
                </c:pt>
                <c:pt idx="2056">
                  <c:v>49.312242090784039</c:v>
                </c:pt>
                <c:pt idx="2057">
                  <c:v>48.486932599724895</c:v>
                </c:pt>
                <c:pt idx="2058">
                  <c:v>48.486932599724895</c:v>
                </c:pt>
                <c:pt idx="2059">
                  <c:v>48.693259972489678</c:v>
                </c:pt>
                <c:pt idx="2060">
                  <c:v>48.762035763411284</c:v>
                </c:pt>
                <c:pt idx="2061">
                  <c:v>48.143053645116915</c:v>
                </c:pt>
                <c:pt idx="2062">
                  <c:v>48.143053645116915</c:v>
                </c:pt>
                <c:pt idx="2063">
                  <c:v>47.86795048143054</c:v>
                </c:pt>
                <c:pt idx="2064">
                  <c:v>48.074277854195323</c:v>
                </c:pt>
                <c:pt idx="2065">
                  <c:v>48.830811554332868</c:v>
                </c:pt>
                <c:pt idx="2066">
                  <c:v>49.724896836313611</c:v>
                </c:pt>
                <c:pt idx="2067">
                  <c:v>51.306740027510322</c:v>
                </c:pt>
                <c:pt idx="2068">
                  <c:v>49.037138927097658</c:v>
                </c:pt>
                <c:pt idx="2069">
                  <c:v>48.555708390646494</c:v>
                </c:pt>
                <c:pt idx="2070">
                  <c:v>50</c:v>
                </c:pt>
                <c:pt idx="2071">
                  <c:v>49.79367262723521</c:v>
                </c:pt>
                <c:pt idx="2072">
                  <c:v>49.724896836313611</c:v>
                </c:pt>
                <c:pt idx="2073">
                  <c:v>51.581843191196697</c:v>
                </c:pt>
                <c:pt idx="2074">
                  <c:v>53.782668500687755</c:v>
                </c:pt>
                <c:pt idx="2075">
                  <c:v>54.745529573590105</c:v>
                </c:pt>
                <c:pt idx="2076">
                  <c:v>48.280605226960112</c:v>
                </c:pt>
                <c:pt idx="2077">
                  <c:v>46.561210453920218</c:v>
                </c:pt>
                <c:pt idx="2078">
                  <c:v>46.629986244841817</c:v>
                </c:pt>
                <c:pt idx="2079">
                  <c:v>45.667125171939482</c:v>
                </c:pt>
                <c:pt idx="2080">
                  <c:v>46.011004126547455</c:v>
                </c:pt>
                <c:pt idx="2081">
                  <c:v>45.392022008253093</c:v>
                </c:pt>
                <c:pt idx="2082">
                  <c:v>45.04814305364512</c:v>
                </c:pt>
                <c:pt idx="2083">
                  <c:v>45.04814305364512</c:v>
                </c:pt>
                <c:pt idx="2084">
                  <c:v>46.217331499312245</c:v>
                </c:pt>
                <c:pt idx="2085">
                  <c:v>46.217331499312245</c:v>
                </c:pt>
                <c:pt idx="2086">
                  <c:v>46.286107290233836</c:v>
                </c:pt>
                <c:pt idx="2087">
                  <c:v>46.629986244841817</c:v>
                </c:pt>
                <c:pt idx="2088">
                  <c:v>46.629986244841817</c:v>
                </c:pt>
                <c:pt idx="2089">
                  <c:v>47.31774415405777</c:v>
                </c:pt>
                <c:pt idx="2090">
                  <c:v>49.105914718019264</c:v>
                </c:pt>
                <c:pt idx="2091">
                  <c:v>49.312242090784039</c:v>
                </c:pt>
                <c:pt idx="2092">
                  <c:v>51.031636863823934</c:v>
                </c:pt>
                <c:pt idx="2093">
                  <c:v>48.830811554332868</c:v>
                </c:pt>
                <c:pt idx="2094">
                  <c:v>48.005502063273724</c:v>
                </c:pt>
                <c:pt idx="2095">
                  <c:v>49.518569463548829</c:v>
                </c:pt>
                <c:pt idx="2096">
                  <c:v>51.237964236588716</c:v>
                </c:pt>
                <c:pt idx="2097">
                  <c:v>50.618982118294362</c:v>
                </c:pt>
                <c:pt idx="2098">
                  <c:v>53.713892709766164</c:v>
                </c:pt>
                <c:pt idx="2099">
                  <c:v>53.713892709766164</c:v>
                </c:pt>
                <c:pt idx="2100">
                  <c:v>53.163686382393408</c:v>
                </c:pt>
                <c:pt idx="2101">
                  <c:v>56.258596973865203</c:v>
                </c:pt>
                <c:pt idx="2102">
                  <c:v>55.50206327372765</c:v>
                </c:pt>
                <c:pt idx="2103">
                  <c:v>53.163686382393408</c:v>
                </c:pt>
                <c:pt idx="2104">
                  <c:v>51.856946354883085</c:v>
                </c:pt>
                <c:pt idx="2105">
                  <c:v>51.719394773039895</c:v>
                </c:pt>
                <c:pt idx="2106">
                  <c:v>49.449793672627237</c:v>
                </c:pt>
                <c:pt idx="2107">
                  <c:v>48.830811554332868</c:v>
                </c:pt>
                <c:pt idx="2108">
                  <c:v>50.894085281980736</c:v>
                </c:pt>
                <c:pt idx="2109">
                  <c:v>50.550206327372763</c:v>
                </c:pt>
                <c:pt idx="2110">
                  <c:v>53.301237964236591</c:v>
                </c:pt>
                <c:pt idx="2111">
                  <c:v>54.745529573590105</c:v>
                </c:pt>
                <c:pt idx="2112">
                  <c:v>57.634112792297124</c:v>
                </c:pt>
                <c:pt idx="2113">
                  <c:v>56.189821182943604</c:v>
                </c:pt>
                <c:pt idx="2114">
                  <c:v>61.416781292984879</c:v>
                </c:pt>
                <c:pt idx="2115">
                  <c:v>62.998624484181576</c:v>
                </c:pt>
                <c:pt idx="2116">
                  <c:v>52.475928473177433</c:v>
                </c:pt>
                <c:pt idx="2117">
                  <c:v>67.331499312242087</c:v>
                </c:pt>
                <c:pt idx="2118">
                  <c:v>64.442916093535075</c:v>
                </c:pt>
                <c:pt idx="2119">
                  <c:v>64.442916093535075</c:v>
                </c:pt>
                <c:pt idx="2120">
                  <c:v>59.697386519944985</c:v>
                </c:pt>
                <c:pt idx="2121">
                  <c:v>58.32187070151307</c:v>
                </c:pt>
                <c:pt idx="2122">
                  <c:v>59.215955983493821</c:v>
                </c:pt>
                <c:pt idx="2123">
                  <c:v>61.966987620357642</c:v>
                </c:pt>
                <c:pt idx="2124">
                  <c:v>58.52819807427786</c:v>
                </c:pt>
                <c:pt idx="2125">
                  <c:v>57.7716643741403</c:v>
                </c:pt>
                <c:pt idx="2126">
                  <c:v>58.52819807427786</c:v>
                </c:pt>
                <c:pt idx="2127">
                  <c:v>58.046767537826682</c:v>
                </c:pt>
                <c:pt idx="2128">
                  <c:v>56.740027510316374</c:v>
                </c:pt>
                <c:pt idx="2129">
                  <c:v>57.359009628610735</c:v>
                </c:pt>
                <c:pt idx="2130">
                  <c:v>57.909215955983498</c:v>
                </c:pt>
                <c:pt idx="2131">
                  <c:v>57.565337001375518</c:v>
                </c:pt>
                <c:pt idx="2132">
                  <c:v>56.189821182943604</c:v>
                </c:pt>
                <c:pt idx="2133">
                  <c:v>53.645116918844558</c:v>
                </c:pt>
                <c:pt idx="2134">
                  <c:v>53.507565337001381</c:v>
                </c:pt>
                <c:pt idx="2135">
                  <c:v>55.50206327372765</c:v>
                </c:pt>
                <c:pt idx="2136">
                  <c:v>55.29573590096286</c:v>
                </c:pt>
                <c:pt idx="2137">
                  <c:v>55.639614855570841</c:v>
                </c:pt>
                <c:pt idx="2138">
                  <c:v>55.983493810178821</c:v>
                </c:pt>
                <c:pt idx="2139">
                  <c:v>54.401650618982124</c:v>
                </c:pt>
                <c:pt idx="2140">
                  <c:v>53.988995873452538</c:v>
                </c:pt>
                <c:pt idx="2141">
                  <c:v>51.031636863823934</c:v>
                </c:pt>
                <c:pt idx="2142">
                  <c:v>49.79367262723521</c:v>
                </c:pt>
                <c:pt idx="2143">
                  <c:v>49.037138927097658</c:v>
                </c:pt>
                <c:pt idx="2144">
                  <c:v>48.693259972489678</c:v>
                </c:pt>
                <c:pt idx="2145">
                  <c:v>48.899587345254474</c:v>
                </c:pt>
                <c:pt idx="2146">
                  <c:v>48.899587345254474</c:v>
                </c:pt>
                <c:pt idx="2147">
                  <c:v>50</c:v>
                </c:pt>
                <c:pt idx="2148">
                  <c:v>50</c:v>
                </c:pt>
                <c:pt idx="2149">
                  <c:v>51.375515818431914</c:v>
                </c:pt>
                <c:pt idx="2150">
                  <c:v>50</c:v>
                </c:pt>
                <c:pt idx="2151">
                  <c:v>48.486932599724895</c:v>
                </c:pt>
                <c:pt idx="2152">
                  <c:v>47.31774415405777</c:v>
                </c:pt>
                <c:pt idx="2153">
                  <c:v>46.079779917469047</c:v>
                </c:pt>
                <c:pt idx="2154">
                  <c:v>44.979367262723521</c:v>
                </c:pt>
                <c:pt idx="2155">
                  <c:v>46.97386519944979</c:v>
                </c:pt>
                <c:pt idx="2156">
                  <c:v>47.936726272352132</c:v>
                </c:pt>
                <c:pt idx="2157">
                  <c:v>48.899587345254474</c:v>
                </c:pt>
                <c:pt idx="2158">
                  <c:v>48.762035763411284</c:v>
                </c:pt>
                <c:pt idx="2159">
                  <c:v>48.005502063273724</c:v>
                </c:pt>
                <c:pt idx="2160">
                  <c:v>47.31774415405777</c:v>
                </c:pt>
                <c:pt idx="2161">
                  <c:v>46.423658872077027</c:v>
                </c:pt>
                <c:pt idx="2162">
                  <c:v>46.423658872077027</c:v>
                </c:pt>
                <c:pt idx="2163">
                  <c:v>45.735900962861074</c:v>
                </c:pt>
                <c:pt idx="2164">
                  <c:v>45.598349381017876</c:v>
                </c:pt>
                <c:pt idx="2165">
                  <c:v>45.667125171939482</c:v>
                </c:pt>
                <c:pt idx="2166">
                  <c:v>46.629986244841817</c:v>
                </c:pt>
                <c:pt idx="2167">
                  <c:v>47.180192572214587</c:v>
                </c:pt>
                <c:pt idx="2168">
                  <c:v>46.629986244841817</c:v>
                </c:pt>
                <c:pt idx="2169">
                  <c:v>46.698762035763416</c:v>
                </c:pt>
                <c:pt idx="2170">
                  <c:v>46.217331499312245</c:v>
                </c:pt>
                <c:pt idx="2171">
                  <c:v>44.49793672627235</c:v>
                </c:pt>
                <c:pt idx="2172">
                  <c:v>44.429160935350758</c:v>
                </c:pt>
                <c:pt idx="2173">
                  <c:v>44.635488308115548</c:v>
                </c:pt>
                <c:pt idx="2174">
                  <c:v>44.49793672627235</c:v>
                </c:pt>
                <c:pt idx="2175">
                  <c:v>47.042640990371396</c:v>
                </c:pt>
                <c:pt idx="2176">
                  <c:v>46.836313617606606</c:v>
                </c:pt>
                <c:pt idx="2177">
                  <c:v>47.248968363136171</c:v>
                </c:pt>
                <c:pt idx="2178">
                  <c:v>44.84181568088033</c:v>
                </c:pt>
                <c:pt idx="2179">
                  <c:v>44.085281980742785</c:v>
                </c:pt>
                <c:pt idx="2180">
                  <c:v>44.016506189821179</c:v>
                </c:pt>
                <c:pt idx="2181">
                  <c:v>43.947730398899587</c:v>
                </c:pt>
                <c:pt idx="2182">
                  <c:v>43.947730398899587</c:v>
                </c:pt>
                <c:pt idx="2183">
                  <c:v>44.085281980742785</c:v>
                </c:pt>
                <c:pt idx="2184">
                  <c:v>46.011004126547455</c:v>
                </c:pt>
                <c:pt idx="2185">
                  <c:v>46.148555708390646</c:v>
                </c:pt>
                <c:pt idx="2186">
                  <c:v>48.005502063273724</c:v>
                </c:pt>
                <c:pt idx="2187">
                  <c:v>48.555708390646494</c:v>
                </c:pt>
                <c:pt idx="2188">
                  <c:v>47.111416781292981</c:v>
                </c:pt>
                <c:pt idx="2189">
                  <c:v>46.629986244841817</c:v>
                </c:pt>
                <c:pt idx="2190">
                  <c:v>47.730398899587342</c:v>
                </c:pt>
                <c:pt idx="2191">
                  <c:v>46.423658872077027</c:v>
                </c:pt>
                <c:pt idx="2192">
                  <c:v>45.529573590096284</c:v>
                </c:pt>
                <c:pt idx="2193">
                  <c:v>45.942228335625856</c:v>
                </c:pt>
                <c:pt idx="2194">
                  <c:v>45.942228335625856</c:v>
                </c:pt>
                <c:pt idx="2195">
                  <c:v>46.698762035763416</c:v>
                </c:pt>
                <c:pt idx="2196">
                  <c:v>47.31774415405777</c:v>
                </c:pt>
                <c:pt idx="2197">
                  <c:v>47.86795048143054</c:v>
                </c:pt>
                <c:pt idx="2198">
                  <c:v>46.492434662998626</c:v>
                </c:pt>
                <c:pt idx="2199">
                  <c:v>45.598349381017876</c:v>
                </c:pt>
                <c:pt idx="2200">
                  <c:v>44.291609353507567</c:v>
                </c:pt>
                <c:pt idx="2201">
                  <c:v>46.698762035763416</c:v>
                </c:pt>
                <c:pt idx="2202">
                  <c:v>48.555708390646494</c:v>
                </c:pt>
                <c:pt idx="2203">
                  <c:v>51.650618982118303</c:v>
                </c:pt>
                <c:pt idx="2204">
                  <c:v>54.745529573590105</c:v>
                </c:pt>
                <c:pt idx="2205">
                  <c:v>54.401650618982124</c:v>
                </c:pt>
                <c:pt idx="2206">
                  <c:v>54.126547455295736</c:v>
                </c:pt>
                <c:pt idx="2207">
                  <c:v>57.42778541953232</c:v>
                </c:pt>
                <c:pt idx="2208">
                  <c:v>56.808803301237965</c:v>
                </c:pt>
                <c:pt idx="2209">
                  <c:v>53.163686382393408</c:v>
                </c:pt>
                <c:pt idx="2210">
                  <c:v>52.957359009628611</c:v>
                </c:pt>
                <c:pt idx="2211">
                  <c:v>54.676753782668499</c:v>
                </c:pt>
                <c:pt idx="2212">
                  <c:v>50.894085281980736</c:v>
                </c:pt>
                <c:pt idx="2213">
                  <c:v>53.57634112792298</c:v>
                </c:pt>
                <c:pt idx="2214">
                  <c:v>56.121045392022005</c:v>
                </c:pt>
                <c:pt idx="2215">
                  <c:v>54.126547455295736</c:v>
                </c:pt>
                <c:pt idx="2216">
                  <c:v>49.381017881705638</c:v>
                </c:pt>
                <c:pt idx="2217">
                  <c:v>49.931224209078408</c:v>
                </c:pt>
                <c:pt idx="2218">
                  <c:v>51.100412654745533</c:v>
                </c:pt>
                <c:pt idx="2219">
                  <c:v>51.100412654745533</c:v>
                </c:pt>
                <c:pt idx="2220">
                  <c:v>53.713892709766164</c:v>
                </c:pt>
                <c:pt idx="2221">
                  <c:v>52.338376891334256</c:v>
                </c:pt>
                <c:pt idx="2222">
                  <c:v>52.751031636863821</c:v>
                </c:pt>
                <c:pt idx="2223">
                  <c:v>49.724896836313611</c:v>
                </c:pt>
                <c:pt idx="2224">
                  <c:v>48.005502063273724</c:v>
                </c:pt>
                <c:pt idx="2225">
                  <c:v>49.105914718019264</c:v>
                </c:pt>
                <c:pt idx="2226">
                  <c:v>49.243466299862455</c:v>
                </c:pt>
                <c:pt idx="2227">
                  <c:v>50.618982118294362</c:v>
                </c:pt>
                <c:pt idx="2228">
                  <c:v>51.444291609353499</c:v>
                </c:pt>
                <c:pt idx="2229">
                  <c:v>50.137551581843198</c:v>
                </c:pt>
                <c:pt idx="2230">
                  <c:v>48.486932599724895</c:v>
                </c:pt>
                <c:pt idx="2231">
                  <c:v>48.555708390646494</c:v>
                </c:pt>
                <c:pt idx="2232">
                  <c:v>49.449793672627237</c:v>
                </c:pt>
                <c:pt idx="2233">
                  <c:v>48.074277854195323</c:v>
                </c:pt>
                <c:pt idx="2234">
                  <c:v>47.248968363136171</c:v>
                </c:pt>
                <c:pt idx="2235">
                  <c:v>47.31774415405777</c:v>
                </c:pt>
                <c:pt idx="2236">
                  <c:v>45.804676753782672</c:v>
                </c:pt>
                <c:pt idx="2237">
                  <c:v>45.873452544704264</c:v>
                </c:pt>
                <c:pt idx="2238">
                  <c:v>44.085281980742785</c:v>
                </c:pt>
                <c:pt idx="2239">
                  <c:v>43.810178817056396</c:v>
                </c:pt>
                <c:pt idx="2240">
                  <c:v>46.629986244841817</c:v>
                </c:pt>
                <c:pt idx="2241">
                  <c:v>46.629986244841817</c:v>
                </c:pt>
                <c:pt idx="2242">
                  <c:v>46.148555708390646</c:v>
                </c:pt>
                <c:pt idx="2243">
                  <c:v>45.804676753782672</c:v>
                </c:pt>
                <c:pt idx="2244">
                  <c:v>45.04814305364512</c:v>
                </c:pt>
                <c:pt idx="2245">
                  <c:v>44.222833562585969</c:v>
                </c:pt>
                <c:pt idx="2246">
                  <c:v>43.535075653370015</c:v>
                </c:pt>
                <c:pt idx="2247">
                  <c:v>44.910591471801922</c:v>
                </c:pt>
                <c:pt idx="2248">
                  <c:v>44.291609353507567</c:v>
                </c:pt>
                <c:pt idx="2249">
                  <c:v>43.878954607977995</c:v>
                </c:pt>
                <c:pt idx="2250">
                  <c:v>43.810178817056396</c:v>
                </c:pt>
                <c:pt idx="2251">
                  <c:v>43.672627235213199</c:v>
                </c:pt>
                <c:pt idx="2252">
                  <c:v>43.810178817056396</c:v>
                </c:pt>
                <c:pt idx="2253">
                  <c:v>44.566712517193949</c:v>
                </c:pt>
                <c:pt idx="2254">
                  <c:v>46.698762035763416</c:v>
                </c:pt>
                <c:pt idx="2255">
                  <c:v>45.804676753782672</c:v>
                </c:pt>
                <c:pt idx="2256">
                  <c:v>45.735900962861074</c:v>
                </c:pt>
                <c:pt idx="2257">
                  <c:v>47.730398899587342</c:v>
                </c:pt>
                <c:pt idx="2258">
                  <c:v>48.968363136176066</c:v>
                </c:pt>
                <c:pt idx="2259">
                  <c:v>47.180192572214587</c:v>
                </c:pt>
                <c:pt idx="2260">
                  <c:v>47.524071526822567</c:v>
                </c:pt>
                <c:pt idx="2261">
                  <c:v>47.524071526822567</c:v>
                </c:pt>
                <c:pt idx="2262">
                  <c:v>48.280605226960112</c:v>
                </c:pt>
                <c:pt idx="2263">
                  <c:v>45.735900962861074</c:v>
                </c:pt>
                <c:pt idx="2264">
                  <c:v>45.735900962861074</c:v>
                </c:pt>
                <c:pt idx="2265">
                  <c:v>43.672627235213199</c:v>
                </c:pt>
                <c:pt idx="2266">
                  <c:v>44.085281980742785</c:v>
                </c:pt>
                <c:pt idx="2267">
                  <c:v>45.392022008253093</c:v>
                </c:pt>
                <c:pt idx="2268">
                  <c:v>47.524071526822567</c:v>
                </c:pt>
                <c:pt idx="2269">
                  <c:v>47.386519944979369</c:v>
                </c:pt>
                <c:pt idx="2270">
                  <c:v>48.555708390646494</c:v>
                </c:pt>
                <c:pt idx="2271">
                  <c:v>47.592847317744152</c:v>
                </c:pt>
                <c:pt idx="2272">
                  <c:v>47.524071526822567</c:v>
                </c:pt>
                <c:pt idx="2273">
                  <c:v>47.592847317744152</c:v>
                </c:pt>
                <c:pt idx="2274">
                  <c:v>47.592847317744152</c:v>
                </c:pt>
                <c:pt idx="2275">
                  <c:v>47.180192572214587</c:v>
                </c:pt>
                <c:pt idx="2276">
                  <c:v>43.810178817056396</c:v>
                </c:pt>
                <c:pt idx="2277">
                  <c:v>42.090784044016502</c:v>
                </c:pt>
                <c:pt idx="2278">
                  <c:v>41.127922971114167</c:v>
                </c:pt>
                <c:pt idx="2279">
                  <c:v>40.508940852819805</c:v>
                </c:pt>
                <c:pt idx="2280">
                  <c:v>40.715268225584595</c:v>
                </c:pt>
                <c:pt idx="2281">
                  <c:v>39.614855570839062</c:v>
                </c:pt>
                <c:pt idx="2282">
                  <c:v>40.440165061898213</c:v>
                </c:pt>
                <c:pt idx="2283">
                  <c:v>41.67812929848693</c:v>
                </c:pt>
                <c:pt idx="2284">
                  <c:v>41.540577716643746</c:v>
                </c:pt>
                <c:pt idx="2285">
                  <c:v>42.709766162310864</c:v>
                </c:pt>
                <c:pt idx="2286">
                  <c:v>43.053645116918844</c:v>
                </c:pt>
                <c:pt idx="2287">
                  <c:v>44.222833562585969</c:v>
                </c:pt>
                <c:pt idx="2288">
                  <c:v>43.191196698762035</c:v>
                </c:pt>
                <c:pt idx="2289">
                  <c:v>43.191196698762035</c:v>
                </c:pt>
                <c:pt idx="2290">
                  <c:v>44.016506189821179</c:v>
                </c:pt>
                <c:pt idx="2291">
                  <c:v>44.222833562585969</c:v>
                </c:pt>
                <c:pt idx="2292">
                  <c:v>44.360385144429159</c:v>
                </c:pt>
                <c:pt idx="2293">
                  <c:v>44.70426409903714</c:v>
                </c:pt>
                <c:pt idx="2294">
                  <c:v>44.291609353507567</c:v>
                </c:pt>
                <c:pt idx="2295">
                  <c:v>43.466299862448423</c:v>
                </c:pt>
                <c:pt idx="2296">
                  <c:v>42.36588720770289</c:v>
                </c:pt>
                <c:pt idx="2297">
                  <c:v>40.990371389270976</c:v>
                </c:pt>
                <c:pt idx="2298">
                  <c:v>39.270976616231081</c:v>
                </c:pt>
                <c:pt idx="2299">
                  <c:v>39.064649243466306</c:v>
                </c:pt>
                <c:pt idx="2300">
                  <c:v>39.477303988995878</c:v>
                </c:pt>
                <c:pt idx="2301">
                  <c:v>40.921595598349384</c:v>
                </c:pt>
                <c:pt idx="2302">
                  <c:v>42.984869325997252</c:v>
                </c:pt>
                <c:pt idx="2303">
                  <c:v>44.291609353507567</c:v>
                </c:pt>
                <c:pt idx="2304">
                  <c:v>45.04814305364512</c:v>
                </c:pt>
                <c:pt idx="2305">
                  <c:v>46.629986244841817</c:v>
                </c:pt>
                <c:pt idx="2306">
                  <c:v>47.592847317744152</c:v>
                </c:pt>
                <c:pt idx="2307">
                  <c:v>49.931224209078408</c:v>
                </c:pt>
                <c:pt idx="2308">
                  <c:v>51.306740027510322</c:v>
                </c:pt>
                <c:pt idx="2309">
                  <c:v>49.724896836313611</c:v>
                </c:pt>
                <c:pt idx="2310">
                  <c:v>47.111416781292981</c:v>
                </c:pt>
                <c:pt idx="2311">
                  <c:v>52.475928473177433</c:v>
                </c:pt>
                <c:pt idx="2312">
                  <c:v>56.808803301237965</c:v>
                </c:pt>
                <c:pt idx="2313">
                  <c:v>56.808803301237965</c:v>
                </c:pt>
                <c:pt idx="2314">
                  <c:v>61.348005502063273</c:v>
                </c:pt>
                <c:pt idx="2315">
                  <c:v>55.089408528198078</c:v>
                </c:pt>
                <c:pt idx="2316">
                  <c:v>55.089408528198078</c:v>
                </c:pt>
                <c:pt idx="2317">
                  <c:v>53.301237964236591</c:v>
                </c:pt>
                <c:pt idx="2318">
                  <c:v>56.121045392022005</c:v>
                </c:pt>
                <c:pt idx="2319">
                  <c:v>55.433287482806058</c:v>
                </c:pt>
                <c:pt idx="2320">
                  <c:v>52.613480055020631</c:v>
                </c:pt>
                <c:pt idx="2321">
                  <c:v>54.057771664374144</c:v>
                </c:pt>
                <c:pt idx="2322">
                  <c:v>54.057771664374144</c:v>
                </c:pt>
                <c:pt idx="2323">
                  <c:v>54.814305364511696</c:v>
                </c:pt>
                <c:pt idx="2324">
                  <c:v>54.126547455295736</c:v>
                </c:pt>
                <c:pt idx="2325">
                  <c:v>53.163686382393408</c:v>
                </c:pt>
                <c:pt idx="2326">
                  <c:v>55.708390646492433</c:v>
                </c:pt>
                <c:pt idx="2327">
                  <c:v>59.559834938101794</c:v>
                </c:pt>
                <c:pt idx="2328">
                  <c:v>56.464924346629985</c:v>
                </c:pt>
                <c:pt idx="2329">
                  <c:v>54.883081155433288</c:v>
                </c:pt>
                <c:pt idx="2330">
                  <c:v>52.68225584594223</c:v>
                </c:pt>
                <c:pt idx="2331">
                  <c:v>50.481430536451164</c:v>
                </c:pt>
                <c:pt idx="2332">
                  <c:v>50.275103163686389</c:v>
                </c:pt>
                <c:pt idx="2333">
                  <c:v>51.925722145804677</c:v>
                </c:pt>
                <c:pt idx="2334">
                  <c:v>52.544704264099039</c:v>
                </c:pt>
                <c:pt idx="2335">
                  <c:v>51.856946354883085</c:v>
                </c:pt>
                <c:pt idx="2336">
                  <c:v>52.13204951856946</c:v>
                </c:pt>
                <c:pt idx="2337">
                  <c:v>54.057771664374144</c:v>
                </c:pt>
                <c:pt idx="2338">
                  <c:v>53.782668500687755</c:v>
                </c:pt>
                <c:pt idx="2339">
                  <c:v>51.719394773039895</c:v>
                </c:pt>
                <c:pt idx="2340">
                  <c:v>51.925722145804677</c:v>
                </c:pt>
                <c:pt idx="2341">
                  <c:v>50.894085281980736</c:v>
                </c:pt>
                <c:pt idx="2342">
                  <c:v>50.962861072902342</c:v>
                </c:pt>
                <c:pt idx="2343">
                  <c:v>49.931224209078408</c:v>
                </c:pt>
                <c:pt idx="2344">
                  <c:v>49.931224209078408</c:v>
                </c:pt>
                <c:pt idx="2345">
                  <c:v>48.624484181568093</c:v>
                </c:pt>
                <c:pt idx="2346">
                  <c:v>48.693259972489678</c:v>
                </c:pt>
                <c:pt idx="2347">
                  <c:v>49.037138927097658</c:v>
                </c:pt>
                <c:pt idx="2348">
                  <c:v>49.243466299862455</c:v>
                </c:pt>
                <c:pt idx="2349">
                  <c:v>49.243466299862455</c:v>
                </c:pt>
                <c:pt idx="2350">
                  <c:v>52.751031636863821</c:v>
                </c:pt>
                <c:pt idx="2351">
                  <c:v>52.544704264099039</c:v>
                </c:pt>
                <c:pt idx="2352">
                  <c:v>52.613480055020631</c:v>
                </c:pt>
                <c:pt idx="2353">
                  <c:v>51.719394773039895</c:v>
                </c:pt>
                <c:pt idx="2354">
                  <c:v>51.444291609353499</c:v>
                </c:pt>
                <c:pt idx="2355">
                  <c:v>50.412654745529572</c:v>
                </c:pt>
                <c:pt idx="2356">
                  <c:v>50.068775790921592</c:v>
                </c:pt>
                <c:pt idx="2357">
                  <c:v>50.687757909215961</c:v>
                </c:pt>
                <c:pt idx="2358">
                  <c:v>51.237964236588716</c:v>
                </c:pt>
                <c:pt idx="2359">
                  <c:v>51.237964236588716</c:v>
                </c:pt>
                <c:pt idx="2360">
                  <c:v>50.825309491059144</c:v>
                </c:pt>
                <c:pt idx="2361">
                  <c:v>50.825309491059144</c:v>
                </c:pt>
                <c:pt idx="2362">
                  <c:v>53.851444291609361</c:v>
                </c:pt>
                <c:pt idx="2363">
                  <c:v>51.925722145804677</c:v>
                </c:pt>
                <c:pt idx="2364">
                  <c:v>52.475928473177433</c:v>
                </c:pt>
                <c:pt idx="2365">
                  <c:v>51.925722145804677</c:v>
                </c:pt>
                <c:pt idx="2366">
                  <c:v>53.02613480055021</c:v>
                </c:pt>
                <c:pt idx="2367">
                  <c:v>51.375515818431914</c:v>
                </c:pt>
                <c:pt idx="2368">
                  <c:v>49.65612104539202</c:v>
                </c:pt>
                <c:pt idx="2369">
                  <c:v>49.79367262723521</c:v>
                </c:pt>
                <c:pt idx="2370">
                  <c:v>49.862448418156809</c:v>
                </c:pt>
                <c:pt idx="2371">
                  <c:v>48.693259972489678</c:v>
                </c:pt>
                <c:pt idx="2372">
                  <c:v>48.074277854195323</c:v>
                </c:pt>
                <c:pt idx="2373">
                  <c:v>46.354883081155435</c:v>
                </c:pt>
                <c:pt idx="2374">
                  <c:v>46.492434662998626</c:v>
                </c:pt>
                <c:pt idx="2375">
                  <c:v>46.836313617606606</c:v>
                </c:pt>
                <c:pt idx="2376">
                  <c:v>47.248968363136171</c:v>
                </c:pt>
                <c:pt idx="2377">
                  <c:v>47.386519944979369</c:v>
                </c:pt>
                <c:pt idx="2378">
                  <c:v>47.86795048143054</c:v>
                </c:pt>
                <c:pt idx="2379">
                  <c:v>47.31774415405777</c:v>
                </c:pt>
                <c:pt idx="2380">
                  <c:v>46.286107290233836</c:v>
                </c:pt>
                <c:pt idx="2381">
                  <c:v>45.04814305364512</c:v>
                </c:pt>
                <c:pt idx="2382">
                  <c:v>46.905089408528198</c:v>
                </c:pt>
                <c:pt idx="2383">
                  <c:v>48.005502063273724</c:v>
                </c:pt>
                <c:pt idx="2384">
                  <c:v>48.005502063273724</c:v>
                </c:pt>
                <c:pt idx="2385">
                  <c:v>47.248968363136171</c:v>
                </c:pt>
                <c:pt idx="2386">
                  <c:v>47.661623108665744</c:v>
                </c:pt>
                <c:pt idx="2387">
                  <c:v>47.180192572214587</c:v>
                </c:pt>
                <c:pt idx="2388">
                  <c:v>48.005502063273724</c:v>
                </c:pt>
                <c:pt idx="2389">
                  <c:v>48.762035763411284</c:v>
                </c:pt>
                <c:pt idx="2390">
                  <c:v>49.037138927097658</c:v>
                </c:pt>
                <c:pt idx="2391">
                  <c:v>48.211829436038514</c:v>
                </c:pt>
                <c:pt idx="2392">
                  <c:v>47.799174690508941</c:v>
                </c:pt>
                <c:pt idx="2393">
                  <c:v>45.254470426409895</c:v>
                </c:pt>
                <c:pt idx="2394">
                  <c:v>44.979367262723521</c:v>
                </c:pt>
                <c:pt idx="2395">
                  <c:v>45.392022008253093</c:v>
                </c:pt>
                <c:pt idx="2396">
                  <c:v>45.804676753782672</c:v>
                </c:pt>
                <c:pt idx="2397">
                  <c:v>47.592847317744152</c:v>
                </c:pt>
                <c:pt idx="2398">
                  <c:v>46.561210453920218</c:v>
                </c:pt>
                <c:pt idx="2399">
                  <c:v>45.116918844566719</c:v>
                </c:pt>
                <c:pt idx="2400">
                  <c:v>44.84181568088033</c:v>
                </c:pt>
                <c:pt idx="2401">
                  <c:v>42.36588720770289</c:v>
                </c:pt>
                <c:pt idx="2402">
                  <c:v>41.540577716643746</c:v>
                </c:pt>
                <c:pt idx="2403">
                  <c:v>41.746905089408529</c:v>
                </c:pt>
                <c:pt idx="2404">
                  <c:v>41.127922971114167</c:v>
                </c:pt>
                <c:pt idx="2405">
                  <c:v>42.709766162310864</c:v>
                </c:pt>
                <c:pt idx="2406">
                  <c:v>44.085281980742785</c:v>
                </c:pt>
                <c:pt idx="2407">
                  <c:v>44.84181568088033</c:v>
                </c:pt>
                <c:pt idx="2408">
                  <c:v>44.360385144429159</c:v>
                </c:pt>
                <c:pt idx="2409">
                  <c:v>43.122420907840443</c:v>
                </c:pt>
                <c:pt idx="2410">
                  <c:v>42.640990371389272</c:v>
                </c:pt>
                <c:pt idx="2411">
                  <c:v>41.953232462173311</c:v>
                </c:pt>
                <c:pt idx="2412">
                  <c:v>41.884456671251726</c:v>
                </c:pt>
                <c:pt idx="2413">
                  <c:v>41.746905089408529</c:v>
                </c:pt>
                <c:pt idx="2414">
                  <c:v>42.090784044016502</c:v>
                </c:pt>
                <c:pt idx="2415">
                  <c:v>44.566712517193949</c:v>
                </c:pt>
                <c:pt idx="2416">
                  <c:v>43.810178817056396</c:v>
                </c:pt>
                <c:pt idx="2417">
                  <c:v>46.97386519944979</c:v>
                </c:pt>
                <c:pt idx="2418">
                  <c:v>47.248968363136171</c:v>
                </c:pt>
                <c:pt idx="2419">
                  <c:v>47.111416781292981</c:v>
                </c:pt>
                <c:pt idx="2420">
                  <c:v>48.555708390646494</c:v>
                </c:pt>
                <c:pt idx="2421">
                  <c:v>50.481430536451164</c:v>
                </c:pt>
                <c:pt idx="2422">
                  <c:v>51.237964236588716</c:v>
                </c:pt>
                <c:pt idx="2423">
                  <c:v>51.237964236588716</c:v>
                </c:pt>
                <c:pt idx="2424">
                  <c:v>48.830811554332868</c:v>
                </c:pt>
                <c:pt idx="2425">
                  <c:v>50.137551581843198</c:v>
                </c:pt>
                <c:pt idx="2426">
                  <c:v>50.275103163686389</c:v>
                </c:pt>
                <c:pt idx="2427">
                  <c:v>50.825309491059144</c:v>
                </c:pt>
                <c:pt idx="2428">
                  <c:v>53.094910591471802</c:v>
                </c:pt>
                <c:pt idx="2429">
                  <c:v>43.535075653370015</c:v>
                </c:pt>
                <c:pt idx="2430">
                  <c:v>42.916093535075653</c:v>
                </c:pt>
                <c:pt idx="2431">
                  <c:v>41.953232462173311</c:v>
                </c:pt>
                <c:pt idx="2432">
                  <c:v>41.127922971114167</c:v>
                </c:pt>
                <c:pt idx="2433">
                  <c:v>41.403026134800555</c:v>
                </c:pt>
                <c:pt idx="2434">
                  <c:v>40.852819807427785</c:v>
                </c:pt>
                <c:pt idx="2435">
                  <c:v>41.471801925722147</c:v>
                </c:pt>
                <c:pt idx="2436">
                  <c:v>40.852819807427785</c:v>
                </c:pt>
                <c:pt idx="2437">
                  <c:v>41.334250343878956</c:v>
                </c:pt>
                <c:pt idx="2438">
                  <c:v>40.371389270976614</c:v>
                </c:pt>
                <c:pt idx="2439">
                  <c:v>38.101788170563964</c:v>
                </c:pt>
                <c:pt idx="2440">
                  <c:v>37.964236588720773</c:v>
                </c:pt>
                <c:pt idx="2441">
                  <c:v>37.826685006877575</c:v>
                </c:pt>
                <c:pt idx="2442">
                  <c:v>37.482806052269602</c:v>
                </c:pt>
                <c:pt idx="2443">
                  <c:v>38.308115543328746</c:v>
                </c:pt>
                <c:pt idx="2444">
                  <c:v>38.995873452544707</c:v>
                </c:pt>
                <c:pt idx="2445">
                  <c:v>38.308115543328746</c:v>
                </c:pt>
                <c:pt idx="2446">
                  <c:v>43.053645116918844</c:v>
                </c:pt>
                <c:pt idx="2447">
                  <c:v>40.577716643741404</c:v>
                </c:pt>
                <c:pt idx="2448">
                  <c:v>39.75240715268226</c:v>
                </c:pt>
                <c:pt idx="2449">
                  <c:v>38.170563961485556</c:v>
                </c:pt>
                <c:pt idx="2450">
                  <c:v>38.376891334250345</c:v>
                </c:pt>
                <c:pt idx="2451">
                  <c:v>37.41403026134801</c:v>
                </c:pt>
                <c:pt idx="2452">
                  <c:v>37.345254470426411</c:v>
                </c:pt>
                <c:pt idx="2453">
                  <c:v>37.207702888583214</c:v>
                </c:pt>
                <c:pt idx="2454">
                  <c:v>37.207702888583214</c:v>
                </c:pt>
                <c:pt idx="2455">
                  <c:v>36.795048143053641</c:v>
                </c:pt>
                <c:pt idx="2456">
                  <c:v>37.138927097661622</c:v>
                </c:pt>
                <c:pt idx="2457">
                  <c:v>37.138927097661622</c:v>
                </c:pt>
                <c:pt idx="2458">
                  <c:v>36.932599724896839</c:v>
                </c:pt>
                <c:pt idx="2459">
                  <c:v>36.451169188445661</c:v>
                </c:pt>
                <c:pt idx="2460">
                  <c:v>36.588720770288859</c:v>
                </c:pt>
                <c:pt idx="2461">
                  <c:v>37.689133425034385</c:v>
                </c:pt>
                <c:pt idx="2462">
                  <c:v>36.932599724896839</c:v>
                </c:pt>
                <c:pt idx="2463">
                  <c:v>36.176066024759287</c:v>
                </c:pt>
                <c:pt idx="2464">
                  <c:v>35.969738651994497</c:v>
                </c:pt>
                <c:pt idx="2465">
                  <c:v>35.557083906464925</c:v>
                </c:pt>
                <c:pt idx="2466">
                  <c:v>35.900962861072905</c:v>
                </c:pt>
                <c:pt idx="2467">
                  <c:v>35.488308115543326</c:v>
                </c:pt>
                <c:pt idx="2468">
                  <c:v>35.419532324621734</c:v>
                </c:pt>
                <c:pt idx="2469">
                  <c:v>35.488308115543326</c:v>
                </c:pt>
                <c:pt idx="2470">
                  <c:v>35.488308115543326</c:v>
                </c:pt>
                <c:pt idx="2471">
                  <c:v>35.488308115543326</c:v>
                </c:pt>
                <c:pt idx="2472">
                  <c:v>35.144429160935346</c:v>
                </c:pt>
                <c:pt idx="2473">
                  <c:v>35.213204951856945</c:v>
                </c:pt>
                <c:pt idx="2474">
                  <c:v>34.387895460797793</c:v>
                </c:pt>
                <c:pt idx="2475">
                  <c:v>35.832187070151306</c:v>
                </c:pt>
                <c:pt idx="2476">
                  <c:v>36.107290233837688</c:v>
                </c:pt>
                <c:pt idx="2477">
                  <c:v>37.620357634112793</c:v>
                </c:pt>
                <c:pt idx="2478">
                  <c:v>37.964236588720773</c:v>
                </c:pt>
                <c:pt idx="2479">
                  <c:v>38.033012379642365</c:v>
                </c:pt>
                <c:pt idx="2480">
                  <c:v>38.033012379642365</c:v>
                </c:pt>
                <c:pt idx="2481">
                  <c:v>38.789546079779917</c:v>
                </c:pt>
                <c:pt idx="2482">
                  <c:v>39.20220082530949</c:v>
                </c:pt>
                <c:pt idx="2483">
                  <c:v>38.376891334250345</c:v>
                </c:pt>
                <c:pt idx="2484">
                  <c:v>36.588720770288859</c:v>
                </c:pt>
                <c:pt idx="2485">
                  <c:v>36.588720770288859</c:v>
                </c:pt>
                <c:pt idx="2486">
                  <c:v>36.038514442916096</c:v>
                </c:pt>
                <c:pt idx="2487">
                  <c:v>35.900962861072905</c:v>
                </c:pt>
                <c:pt idx="2488">
                  <c:v>35.075653370013754</c:v>
                </c:pt>
                <c:pt idx="2489">
                  <c:v>34.387895460797793</c:v>
                </c:pt>
                <c:pt idx="2490">
                  <c:v>34.04401650618982</c:v>
                </c:pt>
                <c:pt idx="2491">
                  <c:v>33.218707015130676</c:v>
                </c:pt>
                <c:pt idx="2492">
                  <c:v>32.324621733149925</c:v>
                </c:pt>
                <c:pt idx="2493">
                  <c:v>32.599724896836321</c:v>
                </c:pt>
                <c:pt idx="2494">
                  <c:v>32.324621733149925</c:v>
                </c:pt>
                <c:pt idx="2495">
                  <c:v>34.112792297111419</c:v>
                </c:pt>
                <c:pt idx="2496">
                  <c:v>32.530949105914722</c:v>
                </c:pt>
                <c:pt idx="2497">
                  <c:v>33.287482806052267</c:v>
                </c:pt>
                <c:pt idx="2498">
                  <c:v>33.356258596973866</c:v>
                </c:pt>
                <c:pt idx="2499">
                  <c:v>33.081155433287485</c:v>
                </c:pt>
                <c:pt idx="2500">
                  <c:v>34.387895460797793</c:v>
                </c:pt>
                <c:pt idx="2501">
                  <c:v>33.493810178817057</c:v>
                </c:pt>
                <c:pt idx="2502">
                  <c:v>32.943603851444294</c:v>
                </c:pt>
                <c:pt idx="2503">
                  <c:v>32.530949105914722</c:v>
                </c:pt>
                <c:pt idx="2504">
                  <c:v>32.255845942228341</c:v>
                </c:pt>
                <c:pt idx="2505">
                  <c:v>32.530949105914722</c:v>
                </c:pt>
                <c:pt idx="2506">
                  <c:v>34.181568088033018</c:v>
                </c:pt>
                <c:pt idx="2507">
                  <c:v>35.763411279229715</c:v>
                </c:pt>
                <c:pt idx="2508">
                  <c:v>35.832187070151306</c:v>
                </c:pt>
                <c:pt idx="2509">
                  <c:v>33.906464924346629</c:v>
                </c:pt>
                <c:pt idx="2510">
                  <c:v>33.425034387895458</c:v>
                </c:pt>
                <c:pt idx="2511">
                  <c:v>33.356258596973866</c:v>
                </c:pt>
                <c:pt idx="2512">
                  <c:v>33.562585969738656</c:v>
                </c:pt>
                <c:pt idx="2513">
                  <c:v>34.525447042640991</c:v>
                </c:pt>
                <c:pt idx="2514">
                  <c:v>35.832187070151306</c:v>
                </c:pt>
                <c:pt idx="2515">
                  <c:v>35.281980742778543</c:v>
                </c:pt>
                <c:pt idx="2516">
                  <c:v>35.832187070151306</c:v>
                </c:pt>
                <c:pt idx="2517">
                  <c:v>36.107290233837688</c:v>
                </c:pt>
                <c:pt idx="2518">
                  <c:v>34.800550206327372</c:v>
                </c:pt>
                <c:pt idx="2519">
                  <c:v>33.631361760660248</c:v>
                </c:pt>
                <c:pt idx="2520">
                  <c:v>35.350756533700142</c:v>
                </c:pt>
                <c:pt idx="2521">
                  <c:v>35.488308115543326</c:v>
                </c:pt>
                <c:pt idx="2522">
                  <c:v>35.144429160935346</c:v>
                </c:pt>
                <c:pt idx="2523">
                  <c:v>33.975240715268228</c:v>
                </c:pt>
                <c:pt idx="2524">
                  <c:v>33.975240715268228</c:v>
                </c:pt>
                <c:pt idx="2525">
                  <c:v>36.657496561210458</c:v>
                </c:pt>
                <c:pt idx="2526">
                  <c:v>36.382393397524076</c:v>
                </c:pt>
                <c:pt idx="2527">
                  <c:v>37.138927097661622</c:v>
                </c:pt>
                <c:pt idx="2528">
                  <c:v>37.757909215955991</c:v>
                </c:pt>
                <c:pt idx="2529">
                  <c:v>35.694635488308116</c:v>
                </c:pt>
                <c:pt idx="2530">
                  <c:v>35.488308115543326</c:v>
                </c:pt>
                <c:pt idx="2531">
                  <c:v>35.350756533700142</c:v>
                </c:pt>
                <c:pt idx="2532">
                  <c:v>34.869325997248964</c:v>
                </c:pt>
                <c:pt idx="2533">
                  <c:v>34.800550206327372</c:v>
                </c:pt>
                <c:pt idx="2534">
                  <c:v>34.525447042640991</c:v>
                </c:pt>
                <c:pt idx="2535">
                  <c:v>34.319119669876208</c:v>
                </c:pt>
                <c:pt idx="2536">
                  <c:v>33.837689133425037</c:v>
                </c:pt>
                <c:pt idx="2537">
                  <c:v>33.218707015130676</c:v>
                </c:pt>
                <c:pt idx="2538">
                  <c:v>34.731774415405773</c:v>
                </c:pt>
                <c:pt idx="2539">
                  <c:v>35.144429160935346</c:v>
                </c:pt>
                <c:pt idx="2540">
                  <c:v>34.800550206327372</c:v>
                </c:pt>
                <c:pt idx="2541">
                  <c:v>35.832187070151306</c:v>
                </c:pt>
                <c:pt idx="2542">
                  <c:v>35.694635488308116</c:v>
                </c:pt>
                <c:pt idx="2543">
                  <c:v>36.382393397524076</c:v>
                </c:pt>
                <c:pt idx="2544">
                  <c:v>37.482806052269602</c:v>
                </c:pt>
                <c:pt idx="2545">
                  <c:v>37.551581843191194</c:v>
                </c:pt>
                <c:pt idx="2546">
                  <c:v>37.482806052269602</c:v>
                </c:pt>
                <c:pt idx="2547">
                  <c:v>38.239339752407155</c:v>
                </c:pt>
                <c:pt idx="2548">
                  <c:v>37.826685006877575</c:v>
                </c:pt>
                <c:pt idx="2549">
                  <c:v>37.826685006877575</c:v>
                </c:pt>
                <c:pt idx="2550">
                  <c:v>37.07015130674003</c:v>
                </c:pt>
                <c:pt idx="2551">
                  <c:v>36.244841815680878</c:v>
                </c:pt>
                <c:pt idx="2552">
                  <c:v>35.625859697386517</c:v>
                </c:pt>
                <c:pt idx="2553">
                  <c:v>35.006877579092162</c:v>
                </c:pt>
                <c:pt idx="2554">
                  <c:v>33.906464924346629</c:v>
                </c:pt>
                <c:pt idx="2555">
                  <c:v>33.700137551581847</c:v>
                </c:pt>
                <c:pt idx="2556">
                  <c:v>34.59422283356259</c:v>
                </c:pt>
                <c:pt idx="2557">
                  <c:v>35.419532324621734</c:v>
                </c:pt>
                <c:pt idx="2558">
                  <c:v>37.138927097661622</c:v>
                </c:pt>
                <c:pt idx="2559">
                  <c:v>37.207702888583214</c:v>
                </c:pt>
                <c:pt idx="2560">
                  <c:v>38.445667125171937</c:v>
                </c:pt>
                <c:pt idx="2561">
                  <c:v>39.477303988995878</c:v>
                </c:pt>
                <c:pt idx="2562">
                  <c:v>39.408528198074279</c:v>
                </c:pt>
                <c:pt idx="2563">
                  <c:v>37.620357634112793</c:v>
                </c:pt>
                <c:pt idx="2564">
                  <c:v>35.557083906464925</c:v>
                </c:pt>
                <c:pt idx="2565">
                  <c:v>35.144429160935346</c:v>
                </c:pt>
                <c:pt idx="2566">
                  <c:v>34.319119669876208</c:v>
                </c:pt>
                <c:pt idx="2567">
                  <c:v>31.499312242090788</c:v>
                </c:pt>
                <c:pt idx="2568">
                  <c:v>31.499312242090788</c:v>
                </c:pt>
                <c:pt idx="2569">
                  <c:v>30.949105914718018</c:v>
                </c:pt>
                <c:pt idx="2570">
                  <c:v>30.398899587345259</c:v>
                </c:pt>
                <c:pt idx="2571">
                  <c:v>30.261348005502064</c:v>
                </c:pt>
                <c:pt idx="2572">
                  <c:v>30.949105914718018</c:v>
                </c:pt>
                <c:pt idx="2573">
                  <c:v>32.530949105914722</c:v>
                </c:pt>
                <c:pt idx="2574">
                  <c:v>31.91196698762036</c:v>
                </c:pt>
                <c:pt idx="2575">
                  <c:v>32.874828060522695</c:v>
                </c:pt>
                <c:pt idx="2576">
                  <c:v>33.012379642365886</c:v>
                </c:pt>
                <c:pt idx="2577">
                  <c:v>32.806052269601096</c:v>
                </c:pt>
                <c:pt idx="2578">
                  <c:v>33.768913342503438</c:v>
                </c:pt>
                <c:pt idx="2579">
                  <c:v>33.081155433287485</c:v>
                </c:pt>
                <c:pt idx="2580">
                  <c:v>33.081155433287485</c:v>
                </c:pt>
                <c:pt idx="2581">
                  <c:v>32.255845942228341</c:v>
                </c:pt>
                <c:pt idx="2582">
                  <c:v>32.255845942228341</c:v>
                </c:pt>
                <c:pt idx="2583">
                  <c:v>31.774415405777169</c:v>
                </c:pt>
                <c:pt idx="2584">
                  <c:v>31.155433287482808</c:v>
                </c:pt>
                <c:pt idx="2585">
                  <c:v>30.88033012379643</c:v>
                </c:pt>
                <c:pt idx="2586">
                  <c:v>31.292984869325995</c:v>
                </c:pt>
                <c:pt idx="2587">
                  <c:v>32.187070151306742</c:v>
                </c:pt>
                <c:pt idx="2588">
                  <c:v>34.525447042640991</c:v>
                </c:pt>
                <c:pt idx="2589">
                  <c:v>33.562585969738656</c:v>
                </c:pt>
                <c:pt idx="2590">
                  <c:v>33.837689133425037</c:v>
                </c:pt>
                <c:pt idx="2591">
                  <c:v>33.906464924346629</c:v>
                </c:pt>
                <c:pt idx="2592">
                  <c:v>33.837689133425037</c:v>
                </c:pt>
                <c:pt idx="2593">
                  <c:v>32.668500687757906</c:v>
                </c:pt>
                <c:pt idx="2594">
                  <c:v>32.049518569463551</c:v>
                </c:pt>
                <c:pt idx="2595">
                  <c:v>32.11829436038515</c:v>
                </c:pt>
                <c:pt idx="2596">
                  <c:v>30.949105914718018</c:v>
                </c:pt>
                <c:pt idx="2597">
                  <c:v>30.811554332874831</c:v>
                </c:pt>
                <c:pt idx="2598">
                  <c:v>31.91196698762036</c:v>
                </c:pt>
                <c:pt idx="2599">
                  <c:v>32.11829436038515</c:v>
                </c:pt>
                <c:pt idx="2600">
                  <c:v>33.700137551581847</c:v>
                </c:pt>
                <c:pt idx="2601">
                  <c:v>34.387895460797793</c:v>
                </c:pt>
                <c:pt idx="2602">
                  <c:v>35.488308115543326</c:v>
                </c:pt>
                <c:pt idx="2603">
                  <c:v>34.662998624484182</c:v>
                </c:pt>
                <c:pt idx="2604">
                  <c:v>34.662998624484182</c:v>
                </c:pt>
                <c:pt idx="2605">
                  <c:v>33.562585969738656</c:v>
                </c:pt>
                <c:pt idx="2606">
                  <c:v>32.806052269601096</c:v>
                </c:pt>
                <c:pt idx="2607">
                  <c:v>31.774415405777169</c:v>
                </c:pt>
                <c:pt idx="2608">
                  <c:v>32.049518569463551</c:v>
                </c:pt>
                <c:pt idx="2609">
                  <c:v>32.049518569463551</c:v>
                </c:pt>
                <c:pt idx="2610">
                  <c:v>33.837689133425037</c:v>
                </c:pt>
                <c:pt idx="2611">
                  <c:v>33.837689133425037</c:v>
                </c:pt>
                <c:pt idx="2612">
                  <c:v>32.737276478679505</c:v>
                </c:pt>
                <c:pt idx="2613">
                  <c:v>31.705639614855567</c:v>
                </c:pt>
                <c:pt idx="2614">
                  <c:v>31.56808803301238</c:v>
                </c:pt>
                <c:pt idx="2615">
                  <c:v>32.530949105914722</c:v>
                </c:pt>
                <c:pt idx="2616">
                  <c:v>33.837689133425037</c:v>
                </c:pt>
                <c:pt idx="2617">
                  <c:v>33.149931224209077</c:v>
                </c:pt>
                <c:pt idx="2618">
                  <c:v>32.737276478679505</c:v>
                </c:pt>
                <c:pt idx="2619">
                  <c:v>32.737276478679505</c:v>
                </c:pt>
                <c:pt idx="2620">
                  <c:v>31.56808803301238</c:v>
                </c:pt>
                <c:pt idx="2621">
                  <c:v>31.56808803301238</c:v>
                </c:pt>
                <c:pt idx="2622">
                  <c:v>33.356258596973866</c:v>
                </c:pt>
                <c:pt idx="2623">
                  <c:v>35.763411279229715</c:v>
                </c:pt>
                <c:pt idx="2624">
                  <c:v>36.176066024759287</c:v>
                </c:pt>
                <c:pt idx="2625">
                  <c:v>36.107290233837688</c:v>
                </c:pt>
                <c:pt idx="2626">
                  <c:v>37.207702888583214</c:v>
                </c:pt>
                <c:pt idx="2627">
                  <c:v>36.72627235213205</c:v>
                </c:pt>
                <c:pt idx="2628">
                  <c:v>38.239339752407155</c:v>
                </c:pt>
                <c:pt idx="2629">
                  <c:v>38.514442916093536</c:v>
                </c:pt>
                <c:pt idx="2630">
                  <c:v>39.408528198074279</c:v>
                </c:pt>
                <c:pt idx="2631">
                  <c:v>39.339752407152687</c:v>
                </c:pt>
                <c:pt idx="2632">
                  <c:v>39.75240715268226</c:v>
                </c:pt>
                <c:pt idx="2633">
                  <c:v>41.471801925722147</c:v>
                </c:pt>
                <c:pt idx="2634">
                  <c:v>41.540577716643746</c:v>
                </c:pt>
                <c:pt idx="2635">
                  <c:v>45.460797799174699</c:v>
                </c:pt>
                <c:pt idx="2636">
                  <c:v>42.640990371389272</c:v>
                </c:pt>
                <c:pt idx="2637">
                  <c:v>46.629986244841817</c:v>
                </c:pt>
                <c:pt idx="2638">
                  <c:v>49.381017881705638</c:v>
                </c:pt>
                <c:pt idx="2639">
                  <c:v>48.074277854195323</c:v>
                </c:pt>
                <c:pt idx="2640">
                  <c:v>47.455295735900961</c:v>
                </c:pt>
                <c:pt idx="2641">
                  <c:v>47.799174690508941</c:v>
                </c:pt>
                <c:pt idx="2642">
                  <c:v>45.873452544704264</c:v>
                </c:pt>
                <c:pt idx="2643">
                  <c:v>43.328748280605225</c:v>
                </c:pt>
                <c:pt idx="2644">
                  <c:v>43.328748280605225</c:v>
                </c:pt>
                <c:pt idx="2645">
                  <c:v>41.471801925722147</c:v>
                </c:pt>
                <c:pt idx="2646">
                  <c:v>42.090784044016502</c:v>
                </c:pt>
                <c:pt idx="2647">
                  <c:v>42.02200825309491</c:v>
                </c:pt>
                <c:pt idx="2648">
                  <c:v>44.429160935350758</c:v>
                </c:pt>
                <c:pt idx="2649">
                  <c:v>43.810178817056396</c:v>
                </c:pt>
                <c:pt idx="2650">
                  <c:v>43.947730398899587</c:v>
                </c:pt>
                <c:pt idx="2651">
                  <c:v>43.328748280605225</c:v>
                </c:pt>
                <c:pt idx="2652">
                  <c:v>43.810178817056396</c:v>
                </c:pt>
                <c:pt idx="2653">
                  <c:v>44.910591471801922</c:v>
                </c:pt>
                <c:pt idx="2654">
                  <c:v>44.49793672627235</c:v>
                </c:pt>
                <c:pt idx="2655">
                  <c:v>43.672627235213199</c:v>
                </c:pt>
                <c:pt idx="2656">
                  <c:v>43.535075653370015</c:v>
                </c:pt>
                <c:pt idx="2657">
                  <c:v>42.36588720770289</c:v>
                </c:pt>
                <c:pt idx="2658">
                  <c:v>40.577716643741404</c:v>
                </c:pt>
                <c:pt idx="2659">
                  <c:v>40.096286107290233</c:v>
                </c:pt>
                <c:pt idx="2660">
                  <c:v>37.895460797799174</c:v>
                </c:pt>
                <c:pt idx="2661">
                  <c:v>39.75240715268226</c:v>
                </c:pt>
                <c:pt idx="2662">
                  <c:v>39.683631361760661</c:v>
                </c:pt>
                <c:pt idx="2663">
                  <c:v>40.577716643741404</c:v>
                </c:pt>
                <c:pt idx="2664">
                  <c:v>41.265474552957357</c:v>
                </c:pt>
                <c:pt idx="2665">
                  <c:v>39.821182943603858</c:v>
                </c:pt>
                <c:pt idx="2666">
                  <c:v>38.308115543328746</c:v>
                </c:pt>
                <c:pt idx="2667">
                  <c:v>38.445667125171937</c:v>
                </c:pt>
                <c:pt idx="2668">
                  <c:v>38.651994497936727</c:v>
                </c:pt>
                <c:pt idx="2669">
                  <c:v>37.482806052269602</c:v>
                </c:pt>
                <c:pt idx="2670">
                  <c:v>38.720770288858326</c:v>
                </c:pt>
                <c:pt idx="2671">
                  <c:v>40.096286107290233</c:v>
                </c:pt>
                <c:pt idx="2672">
                  <c:v>40.233837689133424</c:v>
                </c:pt>
                <c:pt idx="2673">
                  <c:v>40.233837689133424</c:v>
                </c:pt>
                <c:pt idx="2674">
                  <c:v>40.371389270976614</c:v>
                </c:pt>
                <c:pt idx="2675">
                  <c:v>38.514442916093536</c:v>
                </c:pt>
                <c:pt idx="2676">
                  <c:v>38.033012379642365</c:v>
                </c:pt>
                <c:pt idx="2677">
                  <c:v>36.932599724896839</c:v>
                </c:pt>
                <c:pt idx="2678">
                  <c:v>38.583218707015135</c:v>
                </c:pt>
                <c:pt idx="2679">
                  <c:v>36.107290233837688</c:v>
                </c:pt>
                <c:pt idx="2680">
                  <c:v>35.350756533700142</c:v>
                </c:pt>
                <c:pt idx="2681">
                  <c:v>34.731774415405773</c:v>
                </c:pt>
                <c:pt idx="2682">
                  <c:v>35.419532324621734</c:v>
                </c:pt>
                <c:pt idx="2683">
                  <c:v>35.144429160935346</c:v>
                </c:pt>
                <c:pt idx="2684">
                  <c:v>34.181568088033018</c:v>
                </c:pt>
                <c:pt idx="2685">
                  <c:v>33.218707015130676</c:v>
                </c:pt>
                <c:pt idx="2686">
                  <c:v>34.387895460797793</c:v>
                </c:pt>
                <c:pt idx="2687">
                  <c:v>35.144429160935346</c:v>
                </c:pt>
                <c:pt idx="2688">
                  <c:v>36.244841815680878</c:v>
                </c:pt>
                <c:pt idx="2689">
                  <c:v>36.313617606602477</c:v>
                </c:pt>
                <c:pt idx="2690">
                  <c:v>36.451169188445661</c:v>
                </c:pt>
                <c:pt idx="2691">
                  <c:v>37.964236588720773</c:v>
                </c:pt>
                <c:pt idx="2692">
                  <c:v>36.519944979367267</c:v>
                </c:pt>
                <c:pt idx="2693">
                  <c:v>35.281980742778543</c:v>
                </c:pt>
                <c:pt idx="2694">
                  <c:v>34.662998624484182</c:v>
                </c:pt>
                <c:pt idx="2695">
                  <c:v>35.625859697386517</c:v>
                </c:pt>
                <c:pt idx="2696">
                  <c:v>33.768913342503438</c:v>
                </c:pt>
                <c:pt idx="2697">
                  <c:v>33.975240715268228</c:v>
                </c:pt>
                <c:pt idx="2698">
                  <c:v>33.356258596973866</c:v>
                </c:pt>
                <c:pt idx="2699">
                  <c:v>33.012379642365886</c:v>
                </c:pt>
                <c:pt idx="2700">
                  <c:v>33.562585969738656</c:v>
                </c:pt>
                <c:pt idx="2701">
                  <c:v>33.975240715268228</c:v>
                </c:pt>
                <c:pt idx="2702">
                  <c:v>32.874828060522695</c:v>
                </c:pt>
                <c:pt idx="2703">
                  <c:v>32.393397524071524</c:v>
                </c:pt>
                <c:pt idx="2704">
                  <c:v>33.218707015130676</c:v>
                </c:pt>
                <c:pt idx="2705">
                  <c:v>36.244841815680878</c:v>
                </c:pt>
                <c:pt idx="2706">
                  <c:v>37.895460797799174</c:v>
                </c:pt>
                <c:pt idx="2707">
                  <c:v>37.276478679504812</c:v>
                </c:pt>
                <c:pt idx="2708">
                  <c:v>36.657496561210458</c:v>
                </c:pt>
                <c:pt idx="2709">
                  <c:v>36.519944979367267</c:v>
                </c:pt>
                <c:pt idx="2710">
                  <c:v>36.176066024759287</c:v>
                </c:pt>
                <c:pt idx="2711">
                  <c:v>36.657496561210458</c:v>
                </c:pt>
                <c:pt idx="2712">
                  <c:v>35.900962861072905</c:v>
                </c:pt>
                <c:pt idx="2713">
                  <c:v>37.207702888583214</c:v>
                </c:pt>
                <c:pt idx="2714">
                  <c:v>37.207702888583214</c:v>
                </c:pt>
                <c:pt idx="2715">
                  <c:v>43.328748280605225</c:v>
                </c:pt>
                <c:pt idx="2716">
                  <c:v>42.57221458046768</c:v>
                </c:pt>
                <c:pt idx="2717">
                  <c:v>41.609353507565331</c:v>
                </c:pt>
                <c:pt idx="2718">
                  <c:v>39.133425034387898</c:v>
                </c:pt>
                <c:pt idx="2719">
                  <c:v>37.345254470426411</c:v>
                </c:pt>
                <c:pt idx="2720">
                  <c:v>37.482806052269602</c:v>
                </c:pt>
                <c:pt idx="2721">
                  <c:v>38.789546079779917</c:v>
                </c:pt>
                <c:pt idx="2722">
                  <c:v>38.927097661623108</c:v>
                </c:pt>
                <c:pt idx="2723">
                  <c:v>40.990371389270976</c:v>
                </c:pt>
                <c:pt idx="2724">
                  <c:v>39.75240715268226</c:v>
                </c:pt>
                <c:pt idx="2725">
                  <c:v>38.514442916093536</c:v>
                </c:pt>
                <c:pt idx="2726">
                  <c:v>37.001375515818438</c:v>
                </c:pt>
                <c:pt idx="2727">
                  <c:v>36.107290233837688</c:v>
                </c:pt>
                <c:pt idx="2728">
                  <c:v>36.519944979367267</c:v>
                </c:pt>
                <c:pt idx="2729">
                  <c:v>35.969738651994497</c:v>
                </c:pt>
                <c:pt idx="2730">
                  <c:v>36.038514442916096</c:v>
                </c:pt>
                <c:pt idx="2731">
                  <c:v>35.694635488308116</c:v>
                </c:pt>
                <c:pt idx="2732">
                  <c:v>36.519944979367267</c:v>
                </c:pt>
                <c:pt idx="2733">
                  <c:v>36.451169188445661</c:v>
                </c:pt>
                <c:pt idx="2734">
                  <c:v>36.451169188445661</c:v>
                </c:pt>
                <c:pt idx="2735">
                  <c:v>35.281980742778543</c:v>
                </c:pt>
                <c:pt idx="2736">
                  <c:v>36.451169188445661</c:v>
                </c:pt>
                <c:pt idx="2737">
                  <c:v>35.832187070151306</c:v>
                </c:pt>
                <c:pt idx="2738">
                  <c:v>35.213204951856945</c:v>
                </c:pt>
                <c:pt idx="2739">
                  <c:v>34.59422283356259</c:v>
                </c:pt>
                <c:pt idx="2740">
                  <c:v>35.213204951856945</c:v>
                </c:pt>
                <c:pt idx="2741">
                  <c:v>35.213204951856945</c:v>
                </c:pt>
                <c:pt idx="2742">
                  <c:v>35.419532324621734</c:v>
                </c:pt>
                <c:pt idx="2743">
                  <c:v>34.456671251719392</c:v>
                </c:pt>
                <c:pt idx="2744">
                  <c:v>34.181568088033018</c:v>
                </c:pt>
                <c:pt idx="2745">
                  <c:v>34.25034387895461</c:v>
                </c:pt>
                <c:pt idx="2746">
                  <c:v>34.731774415405773</c:v>
                </c:pt>
                <c:pt idx="2747">
                  <c:v>33.425034387895458</c:v>
                </c:pt>
                <c:pt idx="2748">
                  <c:v>33.218707015130676</c:v>
                </c:pt>
                <c:pt idx="2749">
                  <c:v>32.874828060522695</c:v>
                </c:pt>
                <c:pt idx="2750">
                  <c:v>32.049518569463551</c:v>
                </c:pt>
                <c:pt idx="2751">
                  <c:v>31.155433287482808</c:v>
                </c:pt>
                <c:pt idx="2752">
                  <c:v>32.393397524071524</c:v>
                </c:pt>
                <c:pt idx="2753">
                  <c:v>33.700137551581847</c:v>
                </c:pt>
                <c:pt idx="2754">
                  <c:v>35.419532324621734</c:v>
                </c:pt>
                <c:pt idx="2755">
                  <c:v>34.59422283356259</c:v>
                </c:pt>
                <c:pt idx="2756">
                  <c:v>33.218707015130676</c:v>
                </c:pt>
                <c:pt idx="2757">
                  <c:v>33.906464924346629</c:v>
                </c:pt>
                <c:pt idx="2758">
                  <c:v>33.562585969738656</c:v>
                </c:pt>
                <c:pt idx="2759">
                  <c:v>33.975240715268228</c:v>
                </c:pt>
                <c:pt idx="2760">
                  <c:v>31.980742778541956</c:v>
                </c:pt>
                <c:pt idx="2761">
                  <c:v>33.287482806052267</c:v>
                </c:pt>
                <c:pt idx="2762">
                  <c:v>33.012379642365886</c:v>
                </c:pt>
                <c:pt idx="2763">
                  <c:v>32.806052269601096</c:v>
                </c:pt>
                <c:pt idx="2764">
                  <c:v>32.255845942228341</c:v>
                </c:pt>
                <c:pt idx="2765">
                  <c:v>32.393397524071524</c:v>
                </c:pt>
                <c:pt idx="2766">
                  <c:v>32.187070151306742</c:v>
                </c:pt>
                <c:pt idx="2767">
                  <c:v>32.599724896836321</c:v>
                </c:pt>
                <c:pt idx="2768">
                  <c:v>34.800550206327372</c:v>
                </c:pt>
                <c:pt idx="2769">
                  <c:v>34.93810178817057</c:v>
                </c:pt>
                <c:pt idx="2770">
                  <c:v>34.25034387895461</c:v>
                </c:pt>
                <c:pt idx="2771">
                  <c:v>35.419532324621734</c:v>
                </c:pt>
                <c:pt idx="2772">
                  <c:v>34.800550206327372</c:v>
                </c:pt>
                <c:pt idx="2773">
                  <c:v>34.869325997248964</c:v>
                </c:pt>
                <c:pt idx="2774">
                  <c:v>35.075653370013754</c:v>
                </c:pt>
                <c:pt idx="2775">
                  <c:v>34.59422283356259</c:v>
                </c:pt>
                <c:pt idx="2776">
                  <c:v>34.112792297111419</c:v>
                </c:pt>
                <c:pt idx="2777">
                  <c:v>33.837689133425037</c:v>
                </c:pt>
                <c:pt idx="2778">
                  <c:v>33.837689133425037</c:v>
                </c:pt>
                <c:pt idx="2779">
                  <c:v>33.975240715268228</c:v>
                </c:pt>
                <c:pt idx="2780">
                  <c:v>34.319119669876208</c:v>
                </c:pt>
                <c:pt idx="2781">
                  <c:v>33.768913342503438</c:v>
                </c:pt>
                <c:pt idx="2782">
                  <c:v>34.662998624484182</c:v>
                </c:pt>
                <c:pt idx="2783">
                  <c:v>34.869325997248964</c:v>
                </c:pt>
                <c:pt idx="2784">
                  <c:v>34.869325997248964</c:v>
                </c:pt>
                <c:pt idx="2785">
                  <c:v>34.112792297111419</c:v>
                </c:pt>
                <c:pt idx="2786">
                  <c:v>33.287482806052267</c:v>
                </c:pt>
                <c:pt idx="2787">
                  <c:v>33.493810178817057</c:v>
                </c:pt>
                <c:pt idx="2788">
                  <c:v>33.975240715268228</c:v>
                </c:pt>
                <c:pt idx="2789">
                  <c:v>32.806052269601096</c:v>
                </c:pt>
                <c:pt idx="2790">
                  <c:v>33.012379642365886</c:v>
                </c:pt>
                <c:pt idx="2791">
                  <c:v>32.187070151306742</c:v>
                </c:pt>
                <c:pt idx="2792">
                  <c:v>31.705639614855567</c:v>
                </c:pt>
                <c:pt idx="2793">
                  <c:v>32.599724896836321</c:v>
                </c:pt>
                <c:pt idx="2794">
                  <c:v>32.187070151306742</c:v>
                </c:pt>
                <c:pt idx="2795">
                  <c:v>33.012379642365886</c:v>
                </c:pt>
                <c:pt idx="2796">
                  <c:v>33.562585969738656</c:v>
                </c:pt>
                <c:pt idx="2797">
                  <c:v>33.906464924346629</c:v>
                </c:pt>
                <c:pt idx="2798">
                  <c:v>33.562585969738656</c:v>
                </c:pt>
                <c:pt idx="2799">
                  <c:v>33.218707015130676</c:v>
                </c:pt>
                <c:pt idx="2800">
                  <c:v>33.975240715268228</c:v>
                </c:pt>
                <c:pt idx="2801">
                  <c:v>32.599724896836321</c:v>
                </c:pt>
                <c:pt idx="2802">
                  <c:v>31.430536451169189</c:v>
                </c:pt>
                <c:pt idx="2803">
                  <c:v>31.774415405777169</c:v>
                </c:pt>
                <c:pt idx="2804">
                  <c:v>30.467675378266851</c:v>
                </c:pt>
                <c:pt idx="2805">
                  <c:v>31.224209078404403</c:v>
                </c:pt>
                <c:pt idx="2806">
                  <c:v>34.525447042640991</c:v>
                </c:pt>
                <c:pt idx="2807">
                  <c:v>37.895460797799174</c:v>
                </c:pt>
                <c:pt idx="2808">
                  <c:v>37.964236588720773</c:v>
                </c:pt>
                <c:pt idx="2809">
                  <c:v>37.964236588720773</c:v>
                </c:pt>
                <c:pt idx="2810">
                  <c:v>36.72627235213205</c:v>
                </c:pt>
                <c:pt idx="2811">
                  <c:v>38.308115543328746</c:v>
                </c:pt>
                <c:pt idx="2812">
                  <c:v>38.583218707015135</c:v>
                </c:pt>
                <c:pt idx="2813">
                  <c:v>37.41403026134801</c:v>
                </c:pt>
                <c:pt idx="2814">
                  <c:v>35.213204951856945</c:v>
                </c:pt>
                <c:pt idx="2815">
                  <c:v>34.525447042640991</c:v>
                </c:pt>
                <c:pt idx="2816">
                  <c:v>33.700137551581847</c:v>
                </c:pt>
                <c:pt idx="2817">
                  <c:v>36.176066024759287</c:v>
                </c:pt>
                <c:pt idx="2818">
                  <c:v>35.763411279229715</c:v>
                </c:pt>
                <c:pt idx="2819">
                  <c:v>35.625859697386517</c:v>
                </c:pt>
                <c:pt idx="2820">
                  <c:v>37.826685006877575</c:v>
                </c:pt>
                <c:pt idx="2821">
                  <c:v>39.683631361760661</c:v>
                </c:pt>
                <c:pt idx="2822">
                  <c:v>38.995873452544707</c:v>
                </c:pt>
                <c:pt idx="2823">
                  <c:v>43.122420907840443</c:v>
                </c:pt>
                <c:pt idx="2824">
                  <c:v>41.127922971114167</c:v>
                </c:pt>
                <c:pt idx="2825">
                  <c:v>42.503438789546081</c:v>
                </c:pt>
                <c:pt idx="2826">
                  <c:v>41.334250343878956</c:v>
                </c:pt>
                <c:pt idx="2827">
                  <c:v>40.233837689133424</c:v>
                </c:pt>
                <c:pt idx="2828">
                  <c:v>42.2283356258597</c:v>
                </c:pt>
                <c:pt idx="2829">
                  <c:v>41.196698762035766</c:v>
                </c:pt>
                <c:pt idx="2830">
                  <c:v>40.577716643741404</c:v>
                </c:pt>
                <c:pt idx="2831">
                  <c:v>36.519944979367267</c:v>
                </c:pt>
                <c:pt idx="2832">
                  <c:v>35.488308115543326</c:v>
                </c:pt>
                <c:pt idx="2833">
                  <c:v>36.795048143053641</c:v>
                </c:pt>
                <c:pt idx="2834">
                  <c:v>36.795048143053641</c:v>
                </c:pt>
                <c:pt idx="2835">
                  <c:v>35.900962861072905</c:v>
                </c:pt>
                <c:pt idx="2836">
                  <c:v>37.07015130674003</c:v>
                </c:pt>
                <c:pt idx="2837">
                  <c:v>38.651994497936727</c:v>
                </c:pt>
                <c:pt idx="2838">
                  <c:v>41.540577716643746</c:v>
                </c:pt>
                <c:pt idx="2839">
                  <c:v>40.921595598349384</c:v>
                </c:pt>
                <c:pt idx="2840">
                  <c:v>40.921595598349384</c:v>
                </c:pt>
                <c:pt idx="2841">
                  <c:v>39.614855570839062</c:v>
                </c:pt>
                <c:pt idx="2842">
                  <c:v>39.614855570839062</c:v>
                </c:pt>
                <c:pt idx="2843">
                  <c:v>39.408528198074279</c:v>
                </c:pt>
                <c:pt idx="2844">
                  <c:v>35.419532324621734</c:v>
                </c:pt>
                <c:pt idx="2845">
                  <c:v>35.213204951856945</c:v>
                </c:pt>
                <c:pt idx="2846">
                  <c:v>34.93810178817057</c:v>
                </c:pt>
                <c:pt idx="2847">
                  <c:v>35.006877579092162</c:v>
                </c:pt>
                <c:pt idx="2848">
                  <c:v>36.038514442916096</c:v>
                </c:pt>
                <c:pt idx="2849">
                  <c:v>34.59422283356259</c:v>
                </c:pt>
                <c:pt idx="2850">
                  <c:v>37.07015130674003</c:v>
                </c:pt>
                <c:pt idx="2851">
                  <c:v>37.07015130674003</c:v>
                </c:pt>
                <c:pt idx="2852">
                  <c:v>41.884456671251726</c:v>
                </c:pt>
                <c:pt idx="2853">
                  <c:v>41.746905089408529</c:v>
                </c:pt>
                <c:pt idx="2854">
                  <c:v>41.471801925722147</c:v>
                </c:pt>
                <c:pt idx="2855">
                  <c:v>40.371389270976614</c:v>
                </c:pt>
                <c:pt idx="2856">
                  <c:v>40.027510316368634</c:v>
                </c:pt>
                <c:pt idx="2857">
                  <c:v>38.308115543328746</c:v>
                </c:pt>
                <c:pt idx="2858">
                  <c:v>38.583218707015135</c:v>
                </c:pt>
                <c:pt idx="2859">
                  <c:v>38.101788170563964</c:v>
                </c:pt>
                <c:pt idx="2860">
                  <c:v>40.852819807427785</c:v>
                </c:pt>
                <c:pt idx="2861">
                  <c:v>40.577716643741404</c:v>
                </c:pt>
                <c:pt idx="2862">
                  <c:v>40.440165061898213</c:v>
                </c:pt>
                <c:pt idx="2863">
                  <c:v>42.36588720770289</c:v>
                </c:pt>
                <c:pt idx="2864">
                  <c:v>45.392022008253093</c:v>
                </c:pt>
                <c:pt idx="2865">
                  <c:v>45.392022008253093</c:v>
                </c:pt>
                <c:pt idx="2866">
                  <c:v>43.947730398899587</c:v>
                </c:pt>
                <c:pt idx="2867">
                  <c:v>46.97386519944979</c:v>
                </c:pt>
                <c:pt idx="2868">
                  <c:v>45.873452544704264</c:v>
                </c:pt>
                <c:pt idx="2869">
                  <c:v>45.804676753782672</c:v>
                </c:pt>
                <c:pt idx="2870">
                  <c:v>45.804676753782672</c:v>
                </c:pt>
                <c:pt idx="2871">
                  <c:v>43.191196698762035</c:v>
                </c:pt>
                <c:pt idx="2872">
                  <c:v>45.254470426409895</c:v>
                </c:pt>
                <c:pt idx="2873">
                  <c:v>45.254470426409895</c:v>
                </c:pt>
                <c:pt idx="2874">
                  <c:v>41.884456671251726</c:v>
                </c:pt>
                <c:pt idx="2875">
                  <c:v>40.577716643741404</c:v>
                </c:pt>
                <c:pt idx="2876">
                  <c:v>39.20220082530949</c:v>
                </c:pt>
                <c:pt idx="2877">
                  <c:v>38.927097661623108</c:v>
                </c:pt>
                <c:pt idx="2878">
                  <c:v>38.445667125171937</c:v>
                </c:pt>
                <c:pt idx="2879">
                  <c:v>38.033012379642365</c:v>
                </c:pt>
                <c:pt idx="2880">
                  <c:v>36.451169188445661</c:v>
                </c:pt>
                <c:pt idx="2881">
                  <c:v>35.694635488308116</c:v>
                </c:pt>
                <c:pt idx="2882">
                  <c:v>36.72627235213205</c:v>
                </c:pt>
                <c:pt idx="2883">
                  <c:v>37.001375515818438</c:v>
                </c:pt>
                <c:pt idx="2884">
                  <c:v>37.001375515818438</c:v>
                </c:pt>
                <c:pt idx="2885">
                  <c:v>37.551581843191194</c:v>
                </c:pt>
                <c:pt idx="2886">
                  <c:v>37.276478679504812</c:v>
                </c:pt>
                <c:pt idx="2887">
                  <c:v>37.276478679504812</c:v>
                </c:pt>
                <c:pt idx="2888">
                  <c:v>36.107290233837688</c:v>
                </c:pt>
                <c:pt idx="2889">
                  <c:v>35.075653370013754</c:v>
                </c:pt>
                <c:pt idx="2890">
                  <c:v>34.25034387895461</c:v>
                </c:pt>
                <c:pt idx="2891">
                  <c:v>33.218707015130676</c:v>
                </c:pt>
                <c:pt idx="2892">
                  <c:v>34.25034387895461</c:v>
                </c:pt>
                <c:pt idx="2893">
                  <c:v>33.562585969738656</c:v>
                </c:pt>
                <c:pt idx="2894">
                  <c:v>33.631361760660248</c:v>
                </c:pt>
                <c:pt idx="2895">
                  <c:v>33.425034387895458</c:v>
                </c:pt>
                <c:pt idx="2896">
                  <c:v>32.599724896836321</c:v>
                </c:pt>
                <c:pt idx="2897">
                  <c:v>33.700137551581847</c:v>
                </c:pt>
                <c:pt idx="2898">
                  <c:v>34.112792297111419</c:v>
                </c:pt>
                <c:pt idx="2899">
                  <c:v>33.218707015130676</c:v>
                </c:pt>
                <c:pt idx="2900">
                  <c:v>33.700137551581847</c:v>
                </c:pt>
                <c:pt idx="2901">
                  <c:v>33.149931224209077</c:v>
                </c:pt>
                <c:pt idx="2902">
                  <c:v>32.462173314993123</c:v>
                </c:pt>
                <c:pt idx="2903">
                  <c:v>31.430536451169189</c:v>
                </c:pt>
                <c:pt idx="2904">
                  <c:v>31.430536451169189</c:v>
                </c:pt>
                <c:pt idx="2905">
                  <c:v>31.017881705639617</c:v>
                </c:pt>
                <c:pt idx="2906">
                  <c:v>30.605226960110038</c:v>
                </c:pt>
                <c:pt idx="2907">
                  <c:v>31.980742778541956</c:v>
                </c:pt>
                <c:pt idx="2908">
                  <c:v>32.462173314993123</c:v>
                </c:pt>
                <c:pt idx="2909">
                  <c:v>31.774415405777169</c:v>
                </c:pt>
                <c:pt idx="2910">
                  <c:v>31.843191196698761</c:v>
                </c:pt>
                <c:pt idx="2911">
                  <c:v>32.187070151306742</c:v>
                </c:pt>
                <c:pt idx="2912">
                  <c:v>32.462173314993123</c:v>
                </c:pt>
                <c:pt idx="2913">
                  <c:v>32.943603851444294</c:v>
                </c:pt>
                <c:pt idx="2914">
                  <c:v>32.11829436038515</c:v>
                </c:pt>
                <c:pt idx="2915">
                  <c:v>31.56808803301238</c:v>
                </c:pt>
                <c:pt idx="2916">
                  <c:v>31.361760660247594</c:v>
                </c:pt>
                <c:pt idx="2917">
                  <c:v>31.499312242090788</c:v>
                </c:pt>
                <c:pt idx="2918">
                  <c:v>31.499312242090788</c:v>
                </c:pt>
                <c:pt idx="2919">
                  <c:v>30.811554332874831</c:v>
                </c:pt>
                <c:pt idx="2920">
                  <c:v>30.88033012379643</c:v>
                </c:pt>
                <c:pt idx="2921">
                  <c:v>30.674002751031637</c:v>
                </c:pt>
                <c:pt idx="2922">
                  <c:v>31.086657496561209</c:v>
                </c:pt>
                <c:pt idx="2923">
                  <c:v>31.705639614855567</c:v>
                </c:pt>
                <c:pt idx="2924">
                  <c:v>30.88033012379643</c:v>
                </c:pt>
                <c:pt idx="2925">
                  <c:v>30.055020632737278</c:v>
                </c:pt>
                <c:pt idx="2926">
                  <c:v>29.229711141678127</c:v>
                </c:pt>
                <c:pt idx="2927">
                  <c:v>30.605226960110038</c:v>
                </c:pt>
                <c:pt idx="2928">
                  <c:v>35.969738651994497</c:v>
                </c:pt>
                <c:pt idx="2929">
                  <c:v>39.270976616231081</c:v>
                </c:pt>
                <c:pt idx="2930">
                  <c:v>38.858321870701509</c:v>
                </c:pt>
                <c:pt idx="2931">
                  <c:v>41.953232462173311</c:v>
                </c:pt>
                <c:pt idx="2932">
                  <c:v>41.196698762035766</c:v>
                </c:pt>
                <c:pt idx="2933">
                  <c:v>40.233837689133424</c:v>
                </c:pt>
                <c:pt idx="2934">
                  <c:v>36.244841815680878</c:v>
                </c:pt>
                <c:pt idx="2935">
                  <c:v>37.276478679504812</c:v>
                </c:pt>
                <c:pt idx="2936">
                  <c:v>37.001375515818438</c:v>
                </c:pt>
                <c:pt idx="2937">
                  <c:v>35.557083906464925</c:v>
                </c:pt>
                <c:pt idx="2938">
                  <c:v>33.837689133425037</c:v>
                </c:pt>
                <c:pt idx="2939">
                  <c:v>32.943603851444294</c:v>
                </c:pt>
                <c:pt idx="2940">
                  <c:v>33.562585969738656</c:v>
                </c:pt>
                <c:pt idx="2941">
                  <c:v>33.425034387895458</c:v>
                </c:pt>
                <c:pt idx="2942">
                  <c:v>32.255845942228341</c:v>
                </c:pt>
                <c:pt idx="2943">
                  <c:v>33.562585969738656</c:v>
                </c:pt>
                <c:pt idx="2944">
                  <c:v>32.737276478679505</c:v>
                </c:pt>
                <c:pt idx="2945">
                  <c:v>33.218707015130676</c:v>
                </c:pt>
                <c:pt idx="2946">
                  <c:v>33.493810178817057</c:v>
                </c:pt>
                <c:pt idx="2947">
                  <c:v>33.837689133425037</c:v>
                </c:pt>
                <c:pt idx="2948">
                  <c:v>33.837689133425037</c:v>
                </c:pt>
                <c:pt idx="2949">
                  <c:v>33.562585969738656</c:v>
                </c:pt>
                <c:pt idx="2950">
                  <c:v>34.25034387895461</c:v>
                </c:pt>
                <c:pt idx="2951">
                  <c:v>34.731774415405773</c:v>
                </c:pt>
                <c:pt idx="2952">
                  <c:v>34.25034387895461</c:v>
                </c:pt>
                <c:pt idx="2953">
                  <c:v>33.975240715268228</c:v>
                </c:pt>
                <c:pt idx="2954">
                  <c:v>33.081155433287485</c:v>
                </c:pt>
                <c:pt idx="2955">
                  <c:v>34.04401650618982</c:v>
                </c:pt>
                <c:pt idx="2956">
                  <c:v>32.11829436038515</c:v>
                </c:pt>
                <c:pt idx="2957">
                  <c:v>32.11829436038515</c:v>
                </c:pt>
                <c:pt idx="2958">
                  <c:v>31.499312242090788</c:v>
                </c:pt>
                <c:pt idx="2959">
                  <c:v>32.874828060522695</c:v>
                </c:pt>
                <c:pt idx="2960">
                  <c:v>36.038514442916096</c:v>
                </c:pt>
                <c:pt idx="2961">
                  <c:v>35.281980742778543</c:v>
                </c:pt>
                <c:pt idx="2962">
                  <c:v>37.620357634112793</c:v>
                </c:pt>
                <c:pt idx="2963">
                  <c:v>36.795048143053641</c:v>
                </c:pt>
                <c:pt idx="2964">
                  <c:v>39.821182943603858</c:v>
                </c:pt>
                <c:pt idx="2965">
                  <c:v>38.033012379642365</c:v>
                </c:pt>
                <c:pt idx="2966">
                  <c:v>39.477303988995878</c:v>
                </c:pt>
                <c:pt idx="2967">
                  <c:v>39.20220082530949</c:v>
                </c:pt>
                <c:pt idx="2968">
                  <c:v>39.20220082530949</c:v>
                </c:pt>
                <c:pt idx="2969">
                  <c:v>38.927097661623108</c:v>
                </c:pt>
                <c:pt idx="2970">
                  <c:v>38.033012379642365</c:v>
                </c:pt>
                <c:pt idx="2971">
                  <c:v>37.826685006877575</c:v>
                </c:pt>
                <c:pt idx="2972">
                  <c:v>42.02200825309491</c:v>
                </c:pt>
                <c:pt idx="2973">
                  <c:v>41.609353507565331</c:v>
                </c:pt>
                <c:pt idx="2974">
                  <c:v>41.609353507565331</c:v>
                </c:pt>
                <c:pt idx="2975">
                  <c:v>42.503438789546081</c:v>
                </c:pt>
                <c:pt idx="2976">
                  <c:v>43.466299862448423</c:v>
                </c:pt>
                <c:pt idx="2977">
                  <c:v>42.434662998624482</c:v>
                </c:pt>
                <c:pt idx="2978">
                  <c:v>50</c:v>
                </c:pt>
                <c:pt idx="2979">
                  <c:v>50.618982118294362</c:v>
                </c:pt>
                <c:pt idx="2980">
                  <c:v>51.788170563961479</c:v>
                </c:pt>
                <c:pt idx="2981">
                  <c:v>53.370013755158183</c:v>
                </c:pt>
                <c:pt idx="2982">
                  <c:v>50.481430536451164</c:v>
                </c:pt>
                <c:pt idx="2983">
                  <c:v>47.248968363136171</c:v>
                </c:pt>
                <c:pt idx="2984">
                  <c:v>45.116918844566719</c:v>
                </c:pt>
                <c:pt idx="2985">
                  <c:v>44.635488308115548</c:v>
                </c:pt>
                <c:pt idx="2986">
                  <c:v>47.042640990371396</c:v>
                </c:pt>
                <c:pt idx="2987">
                  <c:v>52.063273727647861</c:v>
                </c:pt>
                <c:pt idx="2988">
                  <c:v>55.570839064649249</c:v>
                </c:pt>
                <c:pt idx="2989">
                  <c:v>52.888583218707019</c:v>
                </c:pt>
                <c:pt idx="2990">
                  <c:v>52.751031636863821</c:v>
                </c:pt>
                <c:pt idx="2991">
                  <c:v>49.105914718019264</c:v>
                </c:pt>
                <c:pt idx="2992">
                  <c:v>49.79367262723521</c:v>
                </c:pt>
                <c:pt idx="2993">
                  <c:v>51.306740027510322</c:v>
                </c:pt>
                <c:pt idx="2994">
                  <c:v>50.756533700137553</c:v>
                </c:pt>
                <c:pt idx="2995">
                  <c:v>51.031636863823934</c:v>
                </c:pt>
                <c:pt idx="2996">
                  <c:v>50.687757909215961</c:v>
                </c:pt>
                <c:pt idx="2997">
                  <c:v>48.074277854195323</c:v>
                </c:pt>
                <c:pt idx="2998">
                  <c:v>48.418156808803303</c:v>
                </c:pt>
                <c:pt idx="2999">
                  <c:v>45.735900962861074</c:v>
                </c:pt>
                <c:pt idx="3000">
                  <c:v>47.180192572214587</c:v>
                </c:pt>
                <c:pt idx="3001">
                  <c:v>46.97386519944979</c:v>
                </c:pt>
                <c:pt idx="3002">
                  <c:v>46.97386519944979</c:v>
                </c:pt>
                <c:pt idx="3003">
                  <c:v>44.910591471801922</c:v>
                </c:pt>
                <c:pt idx="3004">
                  <c:v>43.466299862448423</c:v>
                </c:pt>
                <c:pt idx="3005">
                  <c:v>43.259972489683634</c:v>
                </c:pt>
                <c:pt idx="3006">
                  <c:v>42.916093535075653</c:v>
                </c:pt>
                <c:pt idx="3007">
                  <c:v>43.328748280605225</c:v>
                </c:pt>
                <c:pt idx="3008">
                  <c:v>43.191196698762035</c:v>
                </c:pt>
                <c:pt idx="3009">
                  <c:v>42.57221458046768</c:v>
                </c:pt>
                <c:pt idx="3010">
                  <c:v>42.159559834938101</c:v>
                </c:pt>
                <c:pt idx="3011">
                  <c:v>42.847317744154054</c:v>
                </c:pt>
                <c:pt idx="3012">
                  <c:v>43.397524071526824</c:v>
                </c:pt>
                <c:pt idx="3013">
                  <c:v>43.947730398899587</c:v>
                </c:pt>
                <c:pt idx="3014">
                  <c:v>41.953232462173311</c:v>
                </c:pt>
                <c:pt idx="3015">
                  <c:v>42.090784044016502</c:v>
                </c:pt>
                <c:pt idx="3016">
                  <c:v>41.746905089408529</c:v>
                </c:pt>
                <c:pt idx="3017">
                  <c:v>41.953232462173311</c:v>
                </c:pt>
                <c:pt idx="3018">
                  <c:v>40.508940852819805</c:v>
                </c:pt>
                <c:pt idx="3019">
                  <c:v>40.233837689133424</c:v>
                </c:pt>
                <c:pt idx="3020">
                  <c:v>39.75240715268226</c:v>
                </c:pt>
                <c:pt idx="3021">
                  <c:v>37.964236588720773</c:v>
                </c:pt>
                <c:pt idx="3022">
                  <c:v>44.49793672627235</c:v>
                </c:pt>
                <c:pt idx="3023">
                  <c:v>45.460797799174699</c:v>
                </c:pt>
                <c:pt idx="3024">
                  <c:v>53.094910591471802</c:v>
                </c:pt>
                <c:pt idx="3025">
                  <c:v>50.825309491059144</c:v>
                </c:pt>
                <c:pt idx="3026">
                  <c:v>54.401650618982124</c:v>
                </c:pt>
                <c:pt idx="3027">
                  <c:v>54.057771664374144</c:v>
                </c:pt>
                <c:pt idx="3028">
                  <c:v>54.332874828060518</c:v>
                </c:pt>
                <c:pt idx="3029">
                  <c:v>56.121045392022005</c:v>
                </c:pt>
                <c:pt idx="3030">
                  <c:v>53.438789546079782</c:v>
                </c:pt>
                <c:pt idx="3031">
                  <c:v>59.972489683631359</c:v>
                </c:pt>
                <c:pt idx="3032">
                  <c:v>62.310866574965615</c:v>
                </c:pt>
                <c:pt idx="3033">
                  <c:v>61.554332874828056</c:v>
                </c:pt>
                <c:pt idx="3034">
                  <c:v>59.491059147180195</c:v>
                </c:pt>
                <c:pt idx="3035">
                  <c:v>59.766162310866576</c:v>
                </c:pt>
                <c:pt idx="3036">
                  <c:v>58.115543328748274</c:v>
                </c:pt>
                <c:pt idx="3037">
                  <c:v>57.221458046767538</c:v>
                </c:pt>
                <c:pt idx="3038">
                  <c:v>63.13617606602476</c:v>
                </c:pt>
                <c:pt idx="3039">
                  <c:v>60.522696011004129</c:v>
                </c:pt>
                <c:pt idx="3040">
                  <c:v>61.004126547455293</c:v>
                </c:pt>
                <c:pt idx="3041">
                  <c:v>61.829436038514437</c:v>
                </c:pt>
                <c:pt idx="3042">
                  <c:v>59.766162310866576</c:v>
                </c:pt>
                <c:pt idx="3043">
                  <c:v>59.766162310866576</c:v>
                </c:pt>
                <c:pt idx="3044">
                  <c:v>59.766162310866576</c:v>
                </c:pt>
                <c:pt idx="3045">
                  <c:v>58.665749656121044</c:v>
                </c:pt>
                <c:pt idx="3046">
                  <c:v>56.121045392022005</c:v>
                </c:pt>
                <c:pt idx="3047">
                  <c:v>54.95185694635488</c:v>
                </c:pt>
                <c:pt idx="3048">
                  <c:v>54.195323246217342</c:v>
                </c:pt>
                <c:pt idx="3049">
                  <c:v>52.544704264099039</c:v>
                </c:pt>
                <c:pt idx="3050">
                  <c:v>52.819807427785427</c:v>
                </c:pt>
                <c:pt idx="3051">
                  <c:v>52.751031636863821</c:v>
                </c:pt>
                <c:pt idx="3052">
                  <c:v>53.370013755158183</c:v>
                </c:pt>
                <c:pt idx="3053">
                  <c:v>58.803301237964234</c:v>
                </c:pt>
                <c:pt idx="3054">
                  <c:v>59.078404401650616</c:v>
                </c:pt>
                <c:pt idx="3055">
                  <c:v>58.32187070151307</c:v>
                </c:pt>
                <c:pt idx="3056">
                  <c:v>54.814305364511696</c:v>
                </c:pt>
                <c:pt idx="3057">
                  <c:v>53.713892709766164</c:v>
                </c:pt>
                <c:pt idx="3058">
                  <c:v>55.089408528198078</c:v>
                </c:pt>
                <c:pt idx="3059">
                  <c:v>55.708390646492433</c:v>
                </c:pt>
                <c:pt idx="3060">
                  <c:v>57.152682255845946</c:v>
                </c:pt>
                <c:pt idx="3061">
                  <c:v>55.158184319119677</c:v>
                </c:pt>
                <c:pt idx="3062">
                  <c:v>54.95185694635488</c:v>
                </c:pt>
                <c:pt idx="3063">
                  <c:v>55.020632737276479</c:v>
                </c:pt>
                <c:pt idx="3064">
                  <c:v>53.094910591471802</c:v>
                </c:pt>
                <c:pt idx="3065">
                  <c:v>58.87207702888584</c:v>
                </c:pt>
                <c:pt idx="3066">
                  <c:v>61.485557083906464</c:v>
                </c:pt>
                <c:pt idx="3067">
                  <c:v>60.453920220082537</c:v>
                </c:pt>
                <c:pt idx="3068">
                  <c:v>57.221458046767538</c:v>
                </c:pt>
                <c:pt idx="3069">
                  <c:v>56.327372764786801</c:v>
                </c:pt>
                <c:pt idx="3070">
                  <c:v>55.364511691884452</c:v>
                </c:pt>
                <c:pt idx="3071">
                  <c:v>54.539202200825308</c:v>
                </c:pt>
                <c:pt idx="3072">
                  <c:v>55.089408528198078</c:v>
                </c:pt>
                <c:pt idx="3073">
                  <c:v>54.95185694635488</c:v>
                </c:pt>
                <c:pt idx="3074">
                  <c:v>54.95185694635488</c:v>
                </c:pt>
                <c:pt idx="3075">
                  <c:v>55.089408528198078</c:v>
                </c:pt>
                <c:pt idx="3076">
                  <c:v>53.57634112792298</c:v>
                </c:pt>
                <c:pt idx="3077">
                  <c:v>53.370013755158183</c:v>
                </c:pt>
                <c:pt idx="3078">
                  <c:v>53.920220082530953</c:v>
                </c:pt>
                <c:pt idx="3079">
                  <c:v>55.226960110041269</c:v>
                </c:pt>
                <c:pt idx="3080">
                  <c:v>54.126547455295736</c:v>
                </c:pt>
                <c:pt idx="3081">
                  <c:v>50.206327372764783</c:v>
                </c:pt>
                <c:pt idx="3082">
                  <c:v>47.455295735900961</c:v>
                </c:pt>
                <c:pt idx="3083">
                  <c:v>46.148555708390646</c:v>
                </c:pt>
                <c:pt idx="3084">
                  <c:v>46.354883081155435</c:v>
                </c:pt>
                <c:pt idx="3085">
                  <c:v>46.492434662998626</c:v>
                </c:pt>
                <c:pt idx="3086">
                  <c:v>43.535075653370015</c:v>
                </c:pt>
                <c:pt idx="3087">
                  <c:v>45.323246217331501</c:v>
                </c:pt>
                <c:pt idx="3088">
                  <c:v>39.408528198074279</c:v>
                </c:pt>
                <c:pt idx="3089">
                  <c:v>41.403026134800555</c:v>
                </c:pt>
                <c:pt idx="3090">
                  <c:v>42.297111416781291</c:v>
                </c:pt>
                <c:pt idx="3091">
                  <c:v>42.434662998624482</c:v>
                </c:pt>
                <c:pt idx="3092">
                  <c:v>46.148555708390646</c:v>
                </c:pt>
                <c:pt idx="3093">
                  <c:v>44.291609353507567</c:v>
                </c:pt>
                <c:pt idx="3094">
                  <c:v>44.291609353507567</c:v>
                </c:pt>
                <c:pt idx="3095">
                  <c:v>48.005502063273724</c:v>
                </c:pt>
                <c:pt idx="3096">
                  <c:v>45.460797799174699</c:v>
                </c:pt>
                <c:pt idx="3097">
                  <c:v>44.154057771664377</c:v>
                </c:pt>
                <c:pt idx="3098">
                  <c:v>42.434662998624482</c:v>
                </c:pt>
                <c:pt idx="3099">
                  <c:v>44.085281980742785</c:v>
                </c:pt>
                <c:pt idx="3100">
                  <c:v>43.053645116918844</c:v>
                </c:pt>
                <c:pt idx="3101">
                  <c:v>45.116918844566719</c:v>
                </c:pt>
                <c:pt idx="3102">
                  <c:v>42.503438789546081</c:v>
                </c:pt>
                <c:pt idx="3103">
                  <c:v>42.778541953232462</c:v>
                </c:pt>
                <c:pt idx="3104">
                  <c:v>42.297111416781291</c:v>
                </c:pt>
                <c:pt idx="3105">
                  <c:v>41.540577716643746</c:v>
                </c:pt>
                <c:pt idx="3106">
                  <c:v>39.614855570839062</c:v>
                </c:pt>
                <c:pt idx="3107">
                  <c:v>39.614855570839062</c:v>
                </c:pt>
                <c:pt idx="3108">
                  <c:v>38.927097661623108</c:v>
                </c:pt>
                <c:pt idx="3109">
                  <c:v>40.852819807427785</c:v>
                </c:pt>
                <c:pt idx="3110">
                  <c:v>44.429160935350758</c:v>
                </c:pt>
                <c:pt idx="3111">
                  <c:v>43.328748280605225</c:v>
                </c:pt>
                <c:pt idx="3112">
                  <c:v>43.810178817056396</c:v>
                </c:pt>
                <c:pt idx="3113">
                  <c:v>44.085281980742785</c:v>
                </c:pt>
                <c:pt idx="3114">
                  <c:v>46.286107290233836</c:v>
                </c:pt>
                <c:pt idx="3115">
                  <c:v>46.148555708390646</c:v>
                </c:pt>
                <c:pt idx="3116">
                  <c:v>42.159559834938101</c:v>
                </c:pt>
                <c:pt idx="3117">
                  <c:v>42.36588720770289</c:v>
                </c:pt>
                <c:pt idx="3118">
                  <c:v>38.789546079779917</c:v>
                </c:pt>
                <c:pt idx="3119">
                  <c:v>38.583218707015135</c:v>
                </c:pt>
                <c:pt idx="3120">
                  <c:v>38.101788170563964</c:v>
                </c:pt>
                <c:pt idx="3121">
                  <c:v>36.72627235213205</c:v>
                </c:pt>
                <c:pt idx="3122">
                  <c:v>36.932599724896839</c:v>
                </c:pt>
                <c:pt idx="3123">
                  <c:v>37.276478679504812</c:v>
                </c:pt>
                <c:pt idx="3124">
                  <c:v>38.033012379642365</c:v>
                </c:pt>
                <c:pt idx="3125">
                  <c:v>40.096286107290233</c:v>
                </c:pt>
                <c:pt idx="3126">
                  <c:v>40.096286107290233</c:v>
                </c:pt>
                <c:pt idx="3127">
                  <c:v>38.789546079779917</c:v>
                </c:pt>
                <c:pt idx="3128">
                  <c:v>38.033012379642365</c:v>
                </c:pt>
                <c:pt idx="3129">
                  <c:v>40.990371389270976</c:v>
                </c:pt>
                <c:pt idx="3130">
                  <c:v>40.096286107290233</c:v>
                </c:pt>
                <c:pt idx="3131">
                  <c:v>40.096286107290233</c:v>
                </c:pt>
                <c:pt idx="3132">
                  <c:v>39.339752407152687</c:v>
                </c:pt>
                <c:pt idx="3133">
                  <c:v>41.334250343878956</c:v>
                </c:pt>
                <c:pt idx="3134">
                  <c:v>43.191196698762035</c:v>
                </c:pt>
                <c:pt idx="3135">
                  <c:v>43.053645116918844</c:v>
                </c:pt>
                <c:pt idx="3136">
                  <c:v>41.609353507565331</c:v>
                </c:pt>
                <c:pt idx="3137">
                  <c:v>39.683631361760661</c:v>
                </c:pt>
                <c:pt idx="3138">
                  <c:v>36.657496561210458</c:v>
                </c:pt>
                <c:pt idx="3139">
                  <c:v>36.657496561210458</c:v>
                </c:pt>
                <c:pt idx="3140">
                  <c:v>35.969738651994497</c:v>
                </c:pt>
                <c:pt idx="3141">
                  <c:v>34.731774415405773</c:v>
                </c:pt>
                <c:pt idx="3142">
                  <c:v>34.662998624484182</c:v>
                </c:pt>
                <c:pt idx="3143">
                  <c:v>34.181568088033018</c:v>
                </c:pt>
                <c:pt idx="3144">
                  <c:v>34.181568088033018</c:v>
                </c:pt>
                <c:pt idx="3145">
                  <c:v>36.72627235213205</c:v>
                </c:pt>
                <c:pt idx="3146">
                  <c:v>35.281980742778543</c:v>
                </c:pt>
                <c:pt idx="3147">
                  <c:v>38.033012379642365</c:v>
                </c:pt>
                <c:pt idx="3148">
                  <c:v>41.196698762035766</c:v>
                </c:pt>
                <c:pt idx="3149">
                  <c:v>45.873452544704264</c:v>
                </c:pt>
                <c:pt idx="3150">
                  <c:v>45.116918844566719</c:v>
                </c:pt>
                <c:pt idx="3151">
                  <c:v>45.529573590096284</c:v>
                </c:pt>
                <c:pt idx="3152">
                  <c:v>48.899587345254474</c:v>
                </c:pt>
                <c:pt idx="3153">
                  <c:v>50.206327372764783</c:v>
                </c:pt>
                <c:pt idx="3154">
                  <c:v>50.068775790921592</c:v>
                </c:pt>
                <c:pt idx="3155">
                  <c:v>46.905089408528198</c:v>
                </c:pt>
                <c:pt idx="3156">
                  <c:v>44.085281980742785</c:v>
                </c:pt>
                <c:pt idx="3157">
                  <c:v>42.090784044016502</c:v>
                </c:pt>
                <c:pt idx="3158">
                  <c:v>45.116918844566719</c:v>
                </c:pt>
                <c:pt idx="3159">
                  <c:v>46.836313617606606</c:v>
                </c:pt>
                <c:pt idx="3160">
                  <c:v>44.635488308115548</c:v>
                </c:pt>
                <c:pt idx="3161">
                  <c:v>43.672627235213199</c:v>
                </c:pt>
                <c:pt idx="3162">
                  <c:v>43.672627235213199</c:v>
                </c:pt>
                <c:pt idx="3163">
                  <c:v>42.916093535075653</c:v>
                </c:pt>
                <c:pt idx="3164">
                  <c:v>42.916093535075653</c:v>
                </c:pt>
                <c:pt idx="3165">
                  <c:v>46.561210453920218</c:v>
                </c:pt>
                <c:pt idx="3166">
                  <c:v>46.767537826685007</c:v>
                </c:pt>
                <c:pt idx="3167">
                  <c:v>47.86795048143054</c:v>
                </c:pt>
                <c:pt idx="3168">
                  <c:v>51.237964236588716</c:v>
                </c:pt>
                <c:pt idx="3169">
                  <c:v>59.766162310866576</c:v>
                </c:pt>
                <c:pt idx="3170">
                  <c:v>60.110041265474557</c:v>
                </c:pt>
                <c:pt idx="3171">
                  <c:v>59.834938101788168</c:v>
                </c:pt>
                <c:pt idx="3172">
                  <c:v>63.686382393397523</c:v>
                </c:pt>
                <c:pt idx="3173">
                  <c:v>75.447042640990375</c:v>
                </c:pt>
                <c:pt idx="3174">
                  <c:v>72.145804676753784</c:v>
                </c:pt>
                <c:pt idx="3175">
                  <c:v>70.839064649243468</c:v>
                </c:pt>
                <c:pt idx="3176">
                  <c:v>61.623108665749662</c:v>
                </c:pt>
                <c:pt idx="3177">
                  <c:v>66.712517193947733</c:v>
                </c:pt>
                <c:pt idx="3178">
                  <c:v>86.107290233837688</c:v>
                </c:pt>
                <c:pt idx="3179">
                  <c:v>112.585969738652</c:v>
                </c:pt>
                <c:pt idx="3180">
                  <c:v>85.075653370013754</c:v>
                </c:pt>
                <c:pt idx="3181">
                  <c:v>87.895460797799174</c:v>
                </c:pt>
                <c:pt idx="3182">
                  <c:v>104.95185694635487</c:v>
                </c:pt>
                <c:pt idx="3183">
                  <c:v>95.185694635488304</c:v>
                </c:pt>
                <c:pt idx="3184">
                  <c:v>85.625859697386517</c:v>
                </c:pt>
                <c:pt idx="3185">
                  <c:v>75.584594222833573</c:v>
                </c:pt>
                <c:pt idx="3186">
                  <c:v>85.350756533700149</c:v>
                </c:pt>
                <c:pt idx="3187">
                  <c:v>97.042640990371382</c:v>
                </c:pt>
                <c:pt idx="3188">
                  <c:v>91.746905089408529</c:v>
                </c:pt>
                <c:pt idx="3189">
                  <c:v>93.122420907840436</c:v>
                </c:pt>
                <c:pt idx="3190">
                  <c:v>76.409903713892717</c:v>
                </c:pt>
                <c:pt idx="3191">
                  <c:v>59.903713892709767</c:v>
                </c:pt>
                <c:pt idx="3192">
                  <c:v>60.866574965612095</c:v>
                </c:pt>
                <c:pt idx="3193">
                  <c:v>60.729023383768919</c:v>
                </c:pt>
                <c:pt idx="3194">
                  <c:v>62.379642365887214</c:v>
                </c:pt>
                <c:pt idx="3195">
                  <c:v>57.702888583218702</c:v>
                </c:pt>
                <c:pt idx="3196">
                  <c:v>57.152682255845946</c:v>
                </c:pt>
                <c:pt idx="3197">
                  <c:v>49.518569463548829</c:v>
                </c:pt>
                <c:pt idx="3198">
                  <c:v>44.70426409903714</c:v>
                </c:pt>
                <c:pt idx="3199">
                  <c:v>45.598349381017876</c:v>
                </c:pt>
                <c:pt idx="3200">
                  <c:v>49.65612104539202</c:v>
                </c:pt>
                <c:pt idx="3201">
                  <c:v>52.063273727647861</c:v>
                </c:pt>
                <c:pt idx="3202">
                  <c:v>51.169188445667125</c:v>
                </c:pt>
                <c:pt idx="3203">
                  <c:v>51.169188445667125</c:v>
                </c:pt>
                <c:pt idx="3204">
                  <c:v>52.200825309491059</c:v>
                </c:pt>
                <c:pt idx="3205">
                  <c:v>47.799174690508941</c:v>
                </c:pt>
                <c:pt idx="3206">
                  <c:v>48.486932599724895</c:v>
                </c:pt>
                <c:pt idx="3207">
                  <c:v>48.074277854195323</c:v>
                </c:pt>
                <c:pt idx="3208">
                  <c:v>48.005502063273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14-4559-9439-121645C08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473128"/>
        <c:axId val="1235469192"/>
        <c:extLst/>
      </c:lineChart>
      <c:dateAx>
        <c:axId val="12354731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6"/>
        <c:majorTimeUnit val="months"/>
      </c:dateAx>
      <c:valAx>
        <c:axId val="1235469192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73128"/>
        <c:crosses val="autoZero"/>
        <c:crossBetween val="between"/>
        <c:majorUnit val="5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44297315784526603"/>
          <c:y val="0.86699814814814813"/>
          <c:w val="0.52265347373010618"/>
          <c:h val="9.94787037037036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8555555555557E-2"/>
          <c:y val="4.7894074074074075E-2"/>
          <c:w val="0.87818441983361439"/>
          <c:h val="0.639270451784702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2_ábra_chart'!$I$8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I$10:$I$157</c:f>
              <c:numCache>
                <c:formatCode>0.00</c:formatCode>
                <c:ptCount val="148"/>
                <c:pt idx="0">
                  <c:v>-1.9420185000000003E-2</c:v>
                </c:pt>
                <c:pt idx="1">
                  <c:v>-8.6934179999999996E-3</c:v>
                </c:pt>
                <c:pt idx="2">
                  <c:v>-5.299138000000001E-3</c:v>
                </c:pt>
                <c:pt idx="3">
                  <c:v>1.7861472E-2</c:v>
                </c:pt>
                <c:pt idx="4">
                  <c:v>9.4911640000000016E-3</c:v>
                </c:pt>
                <c:pt idx="5">
                  <c:v>-9.5220179999999967E-3</c:v>
                </c:pt>
                <c:pt idx="6">
                  <c:v>-3.774365000000003E-3</c:v>
                </c:pt>
                <c:pt idx="7">
                  <c:v>-3.6540774999999998E-2</c:v>
                </c:pt>
                <c:pt idx="8">
                  <c:v>-0.12500633999999999</c:v>
                </c:pt>
                <c:pt idx="9">
                  <c:v>-0.30158243900000004</c:v>
                </c:pt>
                <c:pt idx="10">
                  <c:v>-0.105747411</c:v>
                </c:pt>
                <c:pt idx="11">
                  <c:v>-4.8459044999999999E-2</c:v>
                </c:pt>
                <c:pt idx="12">
                  <c:v>-2.0878911000000003E-2</c:v>
                </c:pt>
                <c:pt idx="13">
                  <c:v>-4.5625875000000003E-2</c:v>
                </c:pt>
                <c:pt idx="14">
                  <c:v>-2.3818291000000002E-2</c:v>
                </c:pt>
                <c:pt idx="15">
                  <c:v>-1.4954878E-2</c:v>
                </c:pt>
                <c:pt idx="16">
                  <c:v>3.9105135000000006E-2</c:v>
                </c:pt>
                <c:pt idx="17">
                  <c:v>2.4347598999999998E-2</c:v>
                </c:pt>
                <c:pt idx="18">
                  <c:v>5.8505957000000004E-2</c:v>
                </c:pt>
                <c:pt idx="19">
                  <c:v>5.6788622000000004E-2</c:v>
                </c:pt>
                <c:pt idx="20">
                  <c:v>0.10628500999999999</c:v>
                </c:pt>
                <c:pt idx="21">
                  <c:v>0.121917463</c:v>
                </c:pt>
                <c:pt idx="22">
                  <c:v>0.10135274799999999</c:v>
                </c:pt>
                <c:pt idx="23">
                  <c:v>7.4389261999999984E-2</c:v>
                </c:pt>
                <c:pt idx="24">
                  <c:v>7.253509100000001E-2</c:v>
                </c:pt>
                <c:pt idx="25">
                  <c:v>7.6517837000000005E-2</c:v>
                </c:pt>
                <c:pt idx="26">
                  <c:v>0.17310124499999999</c:v>
                </c:pt>
                <c:pt idx="27">
                  <c:v>0.21733271199999998</c:v>
                </c:pt>
                <c:pt idx="28">
                  <c:v>4.1094670999999999E-2</c:v>
                </c:pt>
                <c:pt idx="29">
                  <c:v>0.15139119100000001</c:v>
                </c:pt>
                <c:pt idx="30">
                  <c:v>0.18850151800000001</c:v>
                </c:pt>
                <c:pt idx="31">
                  <c:v>0.20303510399999999</c:v>
                </c:pt>
                <c:pt idx="32">
                  <c:v>0.31705957200000001</c:v>
                </c:pt>
                <c:pt idx="33">
                  <c:v>0.34299210699999999</c:v>
                </c:pt>
                <c:pt idx="34">
                  <c:v>0.17188351599999999</c:v>
                </c:pt>
                <c:pt idx="35">
                  <c:v>6.4973711000000003E-2</c:v>
                </c:pt>
                <c:pt idx="36">
                  <c:v>0.17587976500000002</c:v>
                </c:pt>
                <c:pt idx="37">
                  <c:v>1.7073069E-2</c:v>
                </c:pt>
                <c:pt idx="38">
                  <c:v>0.15842176599999999</c:v>
                </c:pt>
                <c:pt idx="39">
                  <c:v>0.24224317100000001</c:v>
                </c:pt>
                <c:pt idx="40">
                  <c:v>0.24032593900000002</c:v>
                </c:pt>
                <c:pt idx="41">
                  <c:v>0.25896202699999998</c:v>
                </c:pt>
                <c:pt idx="42">
                  <c:v>0.23195580000000002</c:v>
                </c:pt>
                <c:pt idx="43">
                  <c:v>-9.8467400999999982E-2</c:v>
                </c:pt>
                <c:pt idx="44">
                  <c:v>-0.21606987300000002</c:v>
                </c:pt>
                <c:pt idx="45">
                  <c:v>-0.111734401</c:v>
                </c:pt>
                <c:pt idx="46">
                  <c:v>-5.5574820000000077E-3</c:v>
                </c:pt>
                <c:pt idx="47">
                  <c:v>-4.0013836000000004E-2</c:v>
                </c:pt>
                <c:pt idx="48">
                  <c:v>5.1506575000000013E-2</c:v>
                </c:pt>
                <c:pt idx="49">
                  <c:v>0.35256020199999999</c:v>
                </c:pt>
                <c:pt idx="50">
                  <c:v>0.25620549700000006</c:v>
                </c:pt>
                <c:pt idx="51">
                  <c:v>0.116137526</c:v>
                </c:pt>
                <c:pt idx="52">
                  <c:v>8.3234093999999995E-2</c:v>
                </c:pt>
                <c:pt idx="53">
                  <c:v>5.6470391000000016E-2</c:v>
                </c:pt>
                <c:pt idx="54">
                  <c:v>0.19452101599999996</c:v>
                </c:pt>
                <c:pt idx="55">
                  <c:v>0.19510815000000001</c:v>
                </c:pt>
                <c:pt idx="56">
                  <c:v>0.321481462</c:v>
                </c:pt>
                <c:pt idx="57">
                  <c:v>0.444321731</c:v>
                </c:pt>
                <c:pt idx="58">
                  <c:v>0.22147252000000001</c:v>
                </c:pt>
                <c:pt idx="59">
                  <c:v>0.211293702</c:v>
                </c:pt>
                <c:pt idx="60">
                  <c:v>0.46558767899999998</c:v>
                </c:pt>
                <c:pt idx="61">
                  <c:v>0.23311575199999998</c:v>
                </c:pt>
                <c:pt idx="62">
                  <c:v>0.113684625</c:v>
                </c:pt>
                <c:pt idx="63">
                  <c:v>0.224456825</c:v>
                </c:pt>
                <c:pt idx="64">
                  <c:v>0.31190121999999998</c:v>
                </c:pt>
                <c:pt idx="65">
                  <c:v>-0.75745786800000003</c:v>
                </c:pt>
                <c:pt idx="66">
                  <c:v>-0.253723321</c:v>
                </c:pt>
                <c:pt idx="67">
                  <c:v>-0.234921877</c:v>
                </c:pt>
                <c:pt idx="68">
                  <c:v>-0.13547952600000002</c:v>
                </c:pt>
                <c:pt idx="69">
                  <c:v>-0.18667995099999998</c:v>
                </c:pt>
                <c:pt idx="70">
                  <c:v>-0.25781841199999994</c:v>
                </c:pt>
                <c:pt idx="71">
                  <c:v>-0.161642858</c:v>
                </c:pt>
                <c:pt idx="72">
                  <c:v>-0.30047659099999996</c:v>
                </c:pt>
                <c:pt idx="73">
                  <c:v>-0.272890036</c:v>
                </c:pt>
                <c:pt idx="74">
                  <c:v>-3.5785939999999995E-2</c:v>
                </c:pt>
                <c:pt idx="75">
                  <c:v>0.35332864999999997</c:v>
                </c:pt>
                <c:pt idx="76">
                  <c:v>0.29707427400000003</c:v>
                </c:pt>
                <c:pt idx="77">
                  <c:v>0.29705703299999997</c:v>
                </c:pt>
                <c:pt idx="78">
                  <c:v>0.246271503</c:v>
                </c:pt>
                <c:pt idx="79">
                  <c:v>-4.4607156000000002E-2</c:v>
                </c:pt>
                <c:pt idx="80">
                  <c:v>7.2880752999999993E-2</c:v>
                </c:pt>
                <c:pt idx="81">
                  <c:v>2.1654280000000001E-2</c:v>
                </c:pt>
                <c:pt idx="82">
                  <c:v>9.6317467999999989E-2</c:v>
                </c:pt>
                <c:pt idx="83">
                  <c:v>-0.28625384999999998</c:v>
                </c:pt>
                <c:pt idx="84">
                  <c:v>-0.18280586800000004</c:v>
                </c:pt>
                <c:pt idx="85">
                  <c:v>0.19909336300000002</c:v>
                </c:pt>
                <c:pt idx="86">
                  <c:v>2.4252623999999997E-2</c:v>
                </c:pt>
                <c:pt idx="87">
                  <c:v>0.20652062599999998</c:v>
                </c:pt>
                <c:pt idx="88">
                  <c:v>4.9069811000000005E-2</c:v>
                </c:pt>
                <c:pt idx="89">
                  <c:v>-0.24019994500000003</c:v>
                </c:pt>
                <c:pt idx="90">
                  <c:v>-0.21776864399999998</c:v>
                </c:pt>
                <c:pt idx="91">
                  <c:v>-0.50267168400000006</c:v>
                </c:pt>
                <c:pt idx="92">
                  <c:v>-0.47357559599999999</c:v>
                </c:pt>
                <c:pt idx="93">
                  <c:v>-9.4195923000000001E-2</c:v>
                </c:pt>
                <c:pt idx="94">
                  <c:v>-0.29088426000000001</c:v>
                </c:pt>
                <c:pt idx="95">
                  <c:v>-0.32601338999999996</c:v>
                </c:pt>
                <c:pt idx="96">
                  <c:v>-0.26381668699999999</c:v>
                </c:pt>
                <c:pt idx="97">
                  <c:v>-0.25204425000000003</c:v>
                </c:pt>
                <c:pt idx="98">
                  <c:v>0.27808056200000003</c:v>
                </c:pt>
                <c:pt idx="99">
                  <c:v>0.27316197799999997</c:v>
                </c:pt>
                <c:pt idx="100">
                  <c:v>1.9709969000000008E-2</c:v>
                </c:pt>
                <c:pt idx="101">
                  <c:v>8.7428890000000009E-2</c:v>
                </c:pt>
                <c:pt idx="102">
                  <c:v>0.80313754000000004</c:v>
                </c:pt>
                <c:pt idx="103">
                  <c:v>0.42439104900000002</c:v>
                </c:pt>
                <c:pt idx="104">
                  <c:v>0.37534565400000003</c:v>
                </c:pt>
                <c:pt idx="105">
                  <c:v>0.39910356400000002</c:v>
                </c:pt>
                <c:pt idx="106">
                  <c:v>-0.56749320000000003</c:v>
                </c:pt>
                <c:pt idx="107">
                  <c:v>-0.29873728100000002</c:v>
                </c:pt>
                <c:pt idx="108">
                  <c:v>0.28838713100000002</c:v>
                </c:pt>
                <c:pt idx="109">
                  <c:v>0.5481860420000001</c:v>
                </c:pt>
                <c:pt idx="110">
                  <c:v>0.69323178800000007</c:v>
                </c:pt>
                <c:pt idx="111">
                  <c:v>0.59930469800000008</c:v>
                </c:pt>
                <c:pt idx="112">
                  <c:v>0.70351093599999992</c:v>
                </c:pt>
                <c:pt idx="113">
                  <c:v>0.69460674499999997</c:v>
                </c:pt>
                <c:pt idx="114">
                  <c:v>0.36394392199999998</c:v>
                </c:pt>
                <c:pt idx="115">
                  <c:v>0.48675912799999999</c:v>
                </c:pt>
                <c:pt idx="116">
                  <c:v>0.48239873299999997</c:v>
                </c:pt>
                <c:pt idx="117">
                  <c:v>0.39742589300000003</c:v>
                </c:pt>
                <c:pt idx="118">
                  <c:v>0.34474831299999997</c:v>
                </c:pt>
                <c:pt idx="119">
                  <c:v>0.36631005299999997</c:v>
                </c:pt>
                <c:pt idx="120">
                  <c:v>0.96169877799999992</c:v>
                </c:pt>
                <c:pt idx="121">
                  <c:v>3.9133146000000021E-2</c:v>
                </c:pt>
                <c:pt idx="122">
                  <c:v>5.3174929999999987E-3</c:v>
                </c:pt>
                <c:pt idx="123">
                  <c:v>0.21776815900000002</c:v>
                </c:pt>
                <c:pt idx="124">
                  <c:v>-0.28804143699999996</c:v>
                </c:pt>
                <c:pt idx="125">
                  <c:v>-0.50231249300000003</c:v>
                </c:pt>
                <c:pt idx="126">
                  <c:v>0.105833829</c:v>
                </c:pt>
                <c:pt idx="127">
                  <c:v>-0.114069425</c:v>
                </c:pt>
                <c:pt idx="128">
                  <c:v>6.2062880999999959E-2</c:v>
                </c:pt>
                <c:pt idx="129">
                  <c:v>-0.13983688800000005</c:v>
                </c:pt>
                <c:pt idx="130">
                  <c:v>-0.20785230999999998</c:v>
                </c:pt>
                <c:pt idx="131">
                  <c:v>-0.449468698</c:v>
                </c:pt>
                <c:pt idx="132">
                  <c:v>0.81555864699999991</c:v>
                </c:pt>
                <c:pt idx="133">
                  <c:v>0.61610878499999999</c:v>
                </c:pt>
                <c:pt idx="134">
                  <c:v>0.643541264</c:v>
                </c:pt>
                <c:pt idx="135">
                  <c:v>0.20115387500000001</c:v>
                </c:pt>
                <c:pt idx="136">
                  <c:v>-4.5403306999999983E-2</c:v>
                </c:pt>
                <c:pt idx="137">
                  <c:v>0.51291367300000001</c:v>
                </c:pt>
                <c:pt idx="138">
                  <c:v>0.68701900699999996</c:v>
                </c:pt>
                <c:pt idx="139">
                  <c:v>-0.15095693099999999</c:v>
                </c:pt>
                <c:pt idx="140">
                  <c:v>0.38722583099999996</c:v>
                </c:pt>
                <c:pt idx="141">
                  <c:v>0.30274350900000002</c:v>
                </c:pt>
                <c:pt idx="142">
                  <c:v>0.303863781</c:v>
                </c:pt>
                <c:pt idx="143">
                  <c:v>0.55683540600000003</c:v>
                </c:pt>
                <c:pt idx="144">
                  <c:v>0.85106168100000001</c:v>
                </c:pt>
                <c:pt idx="145">
                  <c:v>0.73487625899999998</c:v>
                </c:pt>
                <c:pt idx="146">
                  <c:v>-4.0228077090000003</c:v>
                </c:pt>
                <c:pt idx="147">
                  <c:v>-0.378626354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8A-4293-B7C8-525554BDAAA2}"/>
            </c:ext>
          </c:extLst>
        </c:ser>
        <c:ser>
          <c:idx val="2"/>
          <c:order val="1"/>
          <c:tx>
            <c:strRef>
              <c:f>'22_ábra_chart'!$J$8</c:f>
              <c:strCache>
                <c:ptCount val="1"/>
                <c:pt idx="0">
                  <c:v>Emerging A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J$10:$J$157</c:f>
              <c:numCache>
                <c:formatCode>0.00</c:formatCode>
                <c:ptCount val="148"/>
                <c:pt idx="0">
                  <c:v>1.3051226999999997E-2</c:v>
                </c:pt>
                <c:pt idx="1">
                  <c:v>0.12016790800000002</c:v>
                </c:pt>
                <c:pt idx="2">
                  <c:v>0.15439303000000001</c:v>
                </c:pt>
                <c:pt idx="3">
                  <c:v>0.151791651</c:v>
                </c:pt>
                <c:pt idx="4">
                  <c:v>3.2782621000000005E-2</c:v>
                </c:pt>
                <c:pt idx="5">
                  <c:v>-0.24849662700000003</c:v>
                </c:pt>
                <c:pt idx="6">
                  <c:v>-0.18048017</c:v>
                </c:pt>
                <c:pt idx="7">
                  <c:v>-5.1939156000000014E-2</c:v>
                </c:pt>
                <c:pt idx="8">
                  <c:v>-0.52040291599999999</c:v>
                </c:pt>
                <c:pt idx="9">
                  <c:v>-1.3018629970000002</c:v>
                </c:pt>
                <c:pt idx="10">
                  <c:v>-0.495107146</c:v>
                </c:pt>
                <c:pt idx="11">
                  <c:v>-0.20047869500000001</c:v>
                </c:pt>
                <c:pt idx="12">
                  <c:v>-0.13585856300000002</c:v>
                </c:pt>
                <c:pt idx="13">
                  <c:v>-0.33533296200000001</c:v>
                </c:pt>
                <c:pt idx="14">
                  <c:v>-0.189998952</c:v>
                </c:pt>
                <c:pt idx="15">
                  <c:v>-6.954953500000001E-2</c:v>
                </c:pt>
                <c:pt idx="16">
                  <c:v>0.20822389000000002</c:v>
                </c:pt>
                <c:pt idx="17">
                  <c:v>0.111794329</c:v>
                </c:pt>
                <c:pt idx="18">
                  <c:v>0.33451227099999997</c:v>
                </c:pt>
                <c:pt idx="19">
                  <c:v>0.25159564099999998</c:v>
                </c:pt>
                <c:pt idx="20">
                  <c:v>0.49433492000000001</c:v>
                </c:pt>
                <c:pt idx="21">
                  <c:v>0.625799679</c:v>
                </c:pt>
                <c:pt idx="22">
                  <c:v>0.58063023599999997</c:v>
                </c:pt>
                <c:pt idx="23">
                  <c:v>0.54219509999999993</c:v>
                </c:pt>
                <c:pt idx="24">
                  <c:v>0.55321195099999998</c:v>
                </c:pt>
                <c:pt idx="25">
                  <c:v>0.50549238699999999</c:v>
                </c:pt>
                <c:pt idx="26">
                  <c:v>1.3795223059999999</c:v>
                </c:pt>
                <c:pt idx="27">
                  <c:v>1.4924866859999999</c:v>
                </c:pt>
                <c:pt idx="28">
                  <c:v>0.60150872799999999</c:v>
                </c:pt>
                <c:pt idx="29">
                  <c:v>0.79086246900000001</c:v>
                </c:pt>
                <c:pt idx="30">
                  <c:v>1.097238269</c:v>
                </c:pt>
                <c:pt idx="31">
                  <c:v>0.94418784200000005</c:v>
                </c:pt>
                <c:pt idx="32">
                  <c:v>1.156267548</c:v>
                </c:pt>
                <c:pt idx="33">
                  <c:v>1.2784599119999998</c:v>
                </c:pt>
                <c:pt idx="34">
                  <c:v>0.59280384500000005</c:v>
                </c:pt>
                <c:pt idx="35">
                  <c:v>0.20837470199999999</c:v>
                </c:pt>
                <c:pt idx="36">
                  <c:v>0.51703307500000006</c:v>
                </c:pt>
                <c:pt idx="37">
                  <c:v>0.16365146000000003</c:v>
                </c:pt>
                <c:pt idx="38">
                  <c:v>0.33537794499999996</c:v>
                </c:pt>
                <c:pt idx="39">
                  <c:v>0.66733366599999999</c:v>
                </c:pt>
                <c:pt idx="40">
                  <c:v>0.94453117900000005</c:v>
                </c:pt>
                <c:pt idx="41">
                  <c:v>1.1116691060000001</c:v>
                </c:pt>
                <c:pt idx="42">
                  <c:v>1.0888139960000001</c:v>
                </c:pt>
                <c:pt idx="43">
                  <c:v>0.51458622100000007</c:v>
                </c:pt>
                <c:pt idx="44">
                  <c:v>-0.37403507399999991</c:v>
                </c:pt>
                <c:pt idx="45">
                  <c:v>-0.34559517999999995</c:v>
                </c:pt>
                <c:pt idx="46">
                  <c:v>-5.222039700000005E-2</c:v>
                </c:pt>
                <c:pt idx="47">
                  <c:v>-0.12964891499999998</c:v>
                </c:pt>
                <c:pt idx="48">
                  <c:v>0.25268318400000001</c:v>
                </c:pt>
                <c:pt idx="49">
                  <c:v>1.2701282</c:v>
                </c:pt>
                <c:pt idx="50">
                  <c:v>1.0580093349999999</c:v>
                </c:pt>
                <c:pt idx="51">
                  <c:v>0.164846254</c:v>
                </c:pt>
                <c:pt idx="52">
                  <c:v>0.24295946500000001</c:v>
                </c:pt>
                <c:pt idx="53">
                  <c:v>0.387971872</c:v>
                </c:pt>
                <c:pt idx="54">
                  <c:v>0.84652786300000005</c:v>
                </c:pt>
                <c:pt idx="55">
                  <c:v>0.76238360500000002</c:v>
                </c:pt>
                <c:pt idx="56">
                  <c:v>1.1286197199999999</c:v>
                </c:pt>
                <c:pt idx="57">
                  <c:v>1.5255952110000002</c:v>
                </c:pt>
                <c:pt idx="58">
                  <c:v>0.91891190899999997</c:v>
                </c:pt>
                <c:pt idx="59">
                  <c:v>1.0814582960000001</c:v>
                </c:pt>
                <c:pt idx="60">
                  <c:v>2.4152536229999995</c:v>
                </c:pt>
                <c:pt idx="61">
                  <c:v>1.110637917</c:v>
                </c:pt>
                <c:pt idx="62">
                  <c:v>0.93340157299999982</c:v>
                </c:pt>
                <c:pt idx="63">
                  <c:v>1.005221221</c:v>
                </c:pt>
                <c:pt idx="64">
                  <c:v>1.891213056</c:v>
                </c:pt>
                <c:pt idx="65">
                  <c:v>-3.2059918409999995</c:v>
                </c:pt>
                <c:pt idx="66">
                  <c:v>-1.225381587</c:v>
                </c:pt>
                <c:pt idx="67">
                  <c:v>-1.1237740620000003</c:v>
                </c:pt>
                <c:pt idx="68">
                  <c:v>-0.72594453299999995</c:v>
                </c:pt>
                <c:pt idx="69">
                  <c:v>-0.71094414700000008</c:v>
                </c:pt>
                <c:pt idx="70">
                  <c:v>-0.91360932900000003</c:v>
                </c:pt>
                <c:pt idx="71">
                  <c:v>-1.1226630399999999</c:v>
                </c:pt>
                <c:pt idx="72">
                  <c:v>-0.98730501199999998</c:v>
                </c:pt>
                <c:pt idx="73">
                  <c:v>-1.1882851639999998</c:v>
                </c:pt>
                <c:pt idx="74">
                  <c:v>-0.73415930500000015</c:v>
                </c:pt>
                <c:pt idx="75">
                  <c:v>1.0326602779999998</c:v>
                </c:pt>
                <c:pt idx="76">
                  <c:v>0.40307717300000001</c:v>
                </c:pt>
                <c:pt idx="77">
                  <c:v>0.85917506300000002</c:v>
                </c:pt>
                <c:pt idx="78">
                  <c:v>0.40063632900000001</c:v>
                </c:pt>
                <c:pt idx="79">
                  <c:v>9.0801924000000006E-2</c:v>
                </c:pt>
                <c:pt idx="80">
                  <c:v>0.37841098499999998</c:v>
                </c:pt>
                <c:pt idx="81">
                  <c:v>0.263500399</c:v>
                </c:pt>
                <c:pt idx="82">
                  <c:v>0.54757586400000002</c:v>
                </c:pt>
                <c:pt idx="83">
                  <c:v>-1.2295451799999999</c:v>
                </c:pt>
                <c:pt idx="84">
                  <c:v>-0.67122286499999995</c:v>
                </c:pt>
                <c:pt idx="85">
                  <c:v>0.52550766699999996</c:v>
                </c:pt>
                <c:pt idx="86">
                  <c:v>5.8855833999999961E-2</c:v>
                </c:pt>
                <c:pt idx="87">
                  <c:v>1.4628047769999999</c:v>
                </c:pt>
                <c:pt idx="88">
                  <c:v>0.32031004800000001</c:v>
                </c:pt>
                <c:pt idx="89">
                  <c:v>0.30705044499999995</c:v>
                </c:pt>
                <c:pt idx="90">
                  <c:v>1.2532228519999999</c:v>
                </c:pt>
                <c:pt idx="91">
                  <c:v>-1.9943547209999997</c:v>
                </c:pt>
                <c:pt idx="92">
                  <c:v>-2.3530061690000004</c:v>
                </c:pt>
                <c:pt idx="93">
                  <c:v>-6.2761352999999992E-2</c:v>
                </c:pt>
                <c:pt idx="94">
                  <c:v>-1.2832439010000001</c:v>
                </c:pt>
                <c:pt idx="95">
                  <c:v>-0.97492999299999994</c:v>
                </c:pt>
                <c:pt idx="96">
                  <c:v>-0.75727041600000011</c:v>
                </c:pt>
                <c:pt idx="97">
                  <c:v>-0.46909994600000005</c:v>
                </c:pt>
                <c:pt idx="98">
                  <c:v>1.3122970570000001</c:v>
                </c:pt>
                <c:pt idx="99">
                  <c:v>2.0048652229999999</c:v>
                </c:pt>
                <c:pt idx="100">
                  <c:v>0.42849810500000002</c:v>
                </c:pt>
                <c:pt idx="101">
                  <c:v>0.16537684800000002</c:v>
                </c:pt>
                <c:pt idx="102">
                  <c:v>4.6507833400000003</c:v>
                </c:pt>
                <c:pt idx="103">
                  <c:v>2.7841473329999999</c:v>
                </c:pt>
                <c:pt idx="104">
                  <c:v>1.0620411160000001</c:v>
                </c:pt>
                <c:pt idx="105">
                  <c:v>0.59814877700000002</c:v>
                </c:pt>
                <c:pt idx="106">
                  <c:v>-2.6609765000000003</c:v>
                </c:pt>
                <c:pt idx="107">
                  <c:v>-1.89792929</c:v>
                </c:pt>
                <c:pt idx="108">
                  <c:v>0.34145742800000001</c:v>
                </c:pt>
                <c:pt idx="109">
                  <c:v>1.204778366</c:v>
                </c:pt>
                <c:pt idx="110">
                  <c:v>1.8026497989999999</c:v>
                </c:pt>
                <c:pt idx="111">
                  <c:v>3.0231141950000002</c:v>
                </c:pt>
                <c:pt idx="112">
                  <c:v>1.734584562</c:v>
                </c:pt>
                <c:pt idx="113">
                  <c:v>0.88887057699999994</c:v>
                </c:pt>
                <c:pt idx="114">
                  <c:v>1.4359617349999998</c:v>
                </c:pt>
                <c:pt idx="115">
                  <c:v>2.5596287640000002</c:v>
                </c:pt>
                <c:pt idx="116">
                  <c:v>1.8366698259999998</c:v>
                </c:pt>
                <c:pt idx="117">
                  <c:v>1.2029438289999999</c:v>
                </c:pt>
                <c:pt idx="118">
                  <c:v>0.41412718399999993</c:v>
                </c:pt>
                <c:pt idx="119">
                  <c:v>0.22960656700000004</c:v>
                </c:pt>
                <c:pt idx="120">
                  <c:v>2.7650042670000001</c:v>
                </c:pt>
                <c:pt idx="121">
                  <c:v>0.148795702</c:v>
                </c:pt>
                <c:pt idx="122">
                  <c:v>-0.49265770499999995</c:v>
                </c:pt>
                <c:pt idx="123">
                  <c:v>1.4422963580000001</c:v>
                </c:pt>
                <c:pt idx="124">
                  <c:v>-2.2548197979999993</c:v>
                </c:pt>
                <c:pt idx="125">
                  <c:v>-3.1899153910000004</c:v>
                </c:pt>
                <c:pt idx="126">
                  <c:v>-0.20804583500000001</c:v>
                </c:pt>
                <c:pt idx="127">
                  <c:v>-1.4414561739999998</c:v>
                </c:pt>
                <c:pt idx="128">
                  <c:v>-0.93094062099999997</c:v>
                </c:pt>
                <c:pt idx="129">
                  <c:v>-2.7436030759999999</c:v>
                </c:pt>
                <c:pt idx="130">
                  <c:v>-0.46602672000000006</c:v>
                </c:pt>
                <c:pt idx="131">
                  <c:v>-2.4856247819999999</c:v>
                </c:pt>
                <c:pt idx="132">
                  <c:v>1.4954990829999999</c:v>
                </c:pt>
                <c:pt idx="133">
                  <c:v>1.1781224510000001</c:v>
                </c:pt>
                <c:pt idx="134">
                  <c:v>1.2913080970000002</c:v>
                </c:pt>
                <c:pt idx="135">
                  <c:v>2.0934652549999999</c:v>
                </c:pt>
                <c:pt idx="136">
                  <c:v>0.30838695299999996</c:v>
                </c:pt>
                <c:pt idx="137">
                  <c:v>1.1303860630000002</c:v>
                </c:pt>
                <c:pt idx="138">
                  <c:v>2.9028066909999999</c:v>
                </c:pt>
                <c:pt idx="139">
                  <c:v>-1.3058467890000001</c:v>
                </c:pt>
                <c:pt idx="140">
                  <c:v>1.3920469590000002</c:v>
                </c:pt>
                <c:pt idx="141">
                  <c:v>1.054686408</c:v>
                </c:pt>
                <c:pt idx="142">
                  <c:v>1.6205842929999998</c:v>
                </c:pt>
                <c:pt idx="143">
                  <c:v>0.57862432399999986</c:v>
                </c:pt>
                <c:pt idx="144">
                  <c:v>4.5854791960000005</c:v>
                </c:pt>
                <c:pt idx="145">
                  <c:v>2.0648848119999998</c:v>
                </c:pt>
                <c:pt idx="146">
                  <c:v>-17.976221550999998</c:v>
                </c:pt>
                <c:pt idx="147">
                  <c:v>-5.043864784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8A-4293-B7C8-525554BDAAA2}"/>
            </c:ext>
          </c:extLst>
        </c:ser>
        <c:ser>
          <c:idx val="3"/>
          <c:order val="2"/>
          <c:tx>
            <c:strRef>
              <c:f>'22_ábra_chart'!$K$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K$10:$K$157</c:f>
              <c:numCache>
                <c:formatCode>0.00</c:formatCode>
                <c:ptCount val="148"/>
                <c:pt idx="0">
                  <c:v>-0.19052770499999994</c:v>
                </c:pt>
                <c:pt idx="1">
                  <c:v>1.8522820000000024E-3</c:v>
                </c:pt>
                <c:pt idx="2">
                  <c:v>2.8546797999999995E-2</c:v>
                </c:pt>
                <c:pt idx="3">
                  <c:v>0.26117533999999998</c:v>
                </c:pt>
                <c:pt idx="4">
                  <c:v>9.5615961999999999E-2</c:v>
                </c:pt>
                <c:pt idx="5">
                  <c:v>-0.10388192799999998</c:v>
                </c:pt>
                <c:pt idx="6">
                  <c:v>-8.8082268999999991E-2</c:v>
                </c:pt>
                <c:pt idx="7">
                  <c:v>-0.33461696900000004</c:v>
                </c:pt>
                <c:pt idx="8">
                  <c:v>-1.618014504</c:v>
                </c:pt>
                <c:pt idx="9">
                  <c:v>-3.1316282210000002</c:v>
                </c:pt>
                <c:pt idx="10">
                  <c:v>-0.98164697300000003</c:v>
                </c:pt>
                <c:pt idx="11">
                  <c:v>-0.52044462199999997</c:v>
                </c:pt>
                <c:pt idx="12">
                  <c:v>-0.24937123400000005</c:v>
                </c:pt>
                <c:pt idx="13">
                  <c:v>-0.50398920000000003</c:v>
                </c:pt>
                <c:pt idx="14">
                  <c:v>-0.26104907300000002</c:v>
                </c:pt>
                <c:pt idx="15">
                  <c:v>-0.16551853700000002</c:v>
                </c:pt>
                <c:pt idx="16">
                  <c:v>0.57177058699999994</c:v>
                </c:pt>
                <c:pt idx="17">
                  <c:v>0.36448447799999995</c:v>
                </c:pt>
                <c:pt idx="18">
                  <c:v>0.53807577200000001</c:v>
                </c:pt>
                <c:pt idx="19">
                  <c:v>0.42416830400000005</c:v>
                </c:pt>
                <c:pt idx="20">
                  <c:v>1.098083165</c:v>
                </c:pt>
                <c:pt idx="21">
                  <c:v>1.34965307</c:v>
                </c:pt>
                <c:pt idx="22">
                  <c:v>1.020692084</c:v>
                </c:pt>
                <c:pt idx="23">
                  <c:v>0.82293674999999999</c:v>
                </c:pt>
                <c:pt idx="24">
                  <c:v>0.77589400300000011</c:v>
                </c:pt>
                <c:pt idx="25">
                  <c:v>0.88337612099999996</c:v>
                </c:pt>
                <c:pt idx="26">
                  <c:v>1.815019677</c:v>
                </c:pt>
                <c:pt idx="27">
                  <c:v>2.142030181</c:v>
                </c:pt>
                <c:pt idx="28">
                  <c:v>0.38409175400000001</c:v>
                </c:pt>
                <c:pt idx="29">
                  <c:v>1.3799452130000001</c:v>
                </c:pt>
                <c:pt idx="30">
                  <c:v>1.4884080309999999</c:v>
                </c:pt>
                <c:pt idx="31">
                  <c:v>1.3297967860000002</c:v>
                </c:pt>
                <c:pt idx="32">
                  <c:v>1.6692835919999998</c:v>
                </c:pt>
                <c:pt idx="33">
                  <c:v>1.9898703739999999</c:v>
                </c:pt>
                <c:pt idx="34">
                  <c:v>0.88991163899999992</c:v>
                </c:pt>
                <c:pt idx="35">
                  <c:v>0.32367151199999999</c:v>
                </c:pt>
                <c:pt idx="36">
                  <c:v>0.82507542600000006</c:v>
                </c:pt>
                <c:pt idx="37">
                  <c:v>-0.20879704700000001</c:v>
                </c:pt>
                <c:pt idx="38">
                  <c:v>0.44943201000000005</c:v>
                </c:pt>
                <c:pt idx="39">
                  <c:v>1.163034441</c:v>
                </c:pt>
                <c:pt idx="40">
                  <c:v>1.515200493</c:v>
                </c:pt>
                <c:pt idx="41">
                  <c:v>1.7296499650000001</c:v>
                </c:pt>
                <c:pt idx="42">
                  <c:v>1.232772065</c:v>
                </c:pt>
                <c:pt idx="43">
                  <c:v>-0.23106439799999998</c:v>
                </c:pt>
                <c:pt idx="44">
                  <c:v>-1.2510247769999998</c:v>
                </c:pt>
                <c:pt idx="45">
                  <c:v>-0.62225946199999993</c:v>
                </c:pt>
                <c:pt idx="46">
                  <c:v>5.2509020999999961E-2</c:v>
                </c:pt>
                <c:pt idx="47">
                  <c:v>-0.22822905599999996</c:v>
                </c:pt>
                <c:pt idx="48">
                  <c:v>0.34276677699999997</c:v>
                </c:pt>
                <c:pt idx="49">
                  <c:v>2.5271331009999995</c:v>
                </c:pt>
                <c:pt idx="50">
                  <c:v>1.8254275950000001</c:v>
                </c:pt>
                <c:pt idx="51">
                  <c:v>0.83771915500000016</c:v>
                </c:pt>
                <c:pt idx="52">
                  <c:v>0.63144209099999993</c:v>
                </c:pt>
                <c:pt idx="53">
                  <c:v>0.50987293199999983</c:v>
                </c:pt>
                <c:pt idx="54">
                  <c:v>1.270388273</c:v>
                </c:pt>
                <c:pt idx="55">
                  <c:v>1.350595099</c:v>
                </c:pt>
                <c:pt idx="56">
                  <c:v>2.0935138790000001</c:v>
                </c:pt>
                <c:pt idx="57">
                  <c:v>2.8035584020000002</c:v>
                </c:pt>
                <c:pt idx="58">
                  <c:v>1.375076285</c:v>
                </c:pt>
                <c:pt idx="59">
                  <c:v>1.2089601189999999</c:v>
                </c:pt>
                <c:pt idx="60">
                  <c:v>2.896890483</c:v>
                </c:pt>
                <c:pt idx="61">
                  <c:v>1.373182353</c:v>
                </c:pt>
                <c:pt idx="62">
                  <c:v>0.65388924799999992</c:v>
                </c:pt>
                <c:pt idx="63">
                  <c:v>1.3050753460000002</c:v>
                </c:pt>
                <c:pt idx="64">
                  <c:v>1.8556716030000002</c:v>
                </c:pt>
                <c:pt idx="65">
                  <c:v>-5.1896081959999991</c:v>
                </c:pt>
                <c:pt idx="66">
                  <c:v>-1.7936694089999998</c:v>
                </c:pt>
                <c:pt idx="67">
                  <c:v>-1.7303999799999998</c:v>
                </c:pt>
                <c:pt idx="68">
                  <c:v>-0.96119315899999991</c:v>
                </c:pt>
                <c:pt idx="69">
                  <c:v>-1.5097842960000003</c:v>
                </c:pt>
                <c:pt idx="70">
                  <c:v>-1.7670977620000001</c:v>
                </c:pt>
                <c:pt idx="71">
                  <c:v>-1.8705192410000004</c:v>
                </c:pt>
                <c:pt idx="72">
                  <c:v>-1.117403377</c:v>
                </c:pt>
                <c:pt idx="73">
                  <c:v>-2.51107725</c:v>
                </c:pt>
                <c:pt idx="74">
                  <c:v>-0.30316148900000001</c:v>
                </c:pt>
                <c:pt idx="75">
                  <c:v>1.555490136</c:v>
                </c:pt>
                <c:pt idx="76">
                  <c:v>1.498472287</c:v>
                </c:pt>
                <c:pt idx="77">
                  <c:v>1.2463770030000001</c:v>
                </c:pt>
                <c:pt idx="78">
                  <c:v>1.007787065</c:v>
                </c:pt>
                <c:pt idx="79">
                  <c:v>-0.46498077900000001</c:v>
                </c:pt>
                <c:pt idx="80">
                  <c:v>0.11548698399999997</c:v>
                </c:pt>
                <c:pt idx="81">
                  <c:v>8.7301543999999981E-2</c:v>
                </c:pt>
                <c:pt idx="82">
                  <c:v>0.42945093400000001</c:v>
                </c:pt>
                <c:pt idx="83">
                  <c:v>-1.926482002</c:v>
                </c:pt>
                <c:pt idx="84">
                  <c:v>-0.83292261900000009</c:v>
                </c:pt>
                <c:pt idx="85">
                  <c:v>1.207979768</c:v>
                </c:pt>
                <c:pt idx="86">
                  <c:v>0.10490578600000003</c:v>
                </c:pt>
                <c:pt idx="87">
                  <c:v>0.9421365450000001</c:v>
                </c:pt>
                <c:pt idx="88">
                  <c:v>0.30290942199999998</c:v>
                </c:pt>
                <c:pt idx="89">
                  <c:v>-1.6099888929999997</c:v>
                </c:pt>
                <c:pt idx="90">
                  <c:v>-1.1870100649999999</c:v>
                </c:pt>
                <c:pt idx="91">
                  <c:v>-2.8804765540000004</c:v>
                </c:pt>
                <c:pt idx="92">
                  <c:v>-2.83496872</c:v>
                </c:pt>
                <c:pt idx="93">
                  <c:v>-0.71143644000000006</c:v>
                </c:pt>
                <c:pt idx="94">
                  <c:v>-2.0056845829999999</c:v>
                </c:pt>
                <c:pt idx="95">
                  <c:v>-3.5300853240000003</c:v>
                </c:pt>
                <c:pt idx="96">
                  <c:v>-1.5383722719999999</c:v>
                </c:pt>
                <c:pt idx="97">
                  <c:v>-1.2703561689999998</c:v>
                </c:pt>
                <c:pt idx="98">
                  <c:v>1.4123689910000001</c:v>
                </c:pt>
                <c:pt idx="99">
                  <c:v>1.7249877980000001</c:v>
                </c:pt>
                <c:pt idx="100">
                  <c:v>0.16103190199999995</c:v>
                </c:pt>
                <c:pt idx="101">
                  <c:v>0.27463680499999998</c:v>
                </c:pt>
                <c:pt idx="102">
                  <c:v>4.7242067310000007</c:v>
                </c:pt>
                <c:pt idx="103">
                  <c:v>2.2974242090000003</c:v>
                </c:pt>
                <c:pt idx="104">
                  <c:v>1.8494399159999999</c:v>
                </c:pt>
                <c:pt idx="105">
                  <c:v>1.9092682180000002</c:v>
                </c:pt>
                <c:pt idx="106">
                  <c:v>-3.0486779359999998</c:v>
                </c:pt>
                <c:pt idx="107">
                  <c:v>-1.5597201979999999</c:v>
                </c:pt>
                <c:pt idx="108">
                  <c:v>1.581263571</c:v>
                </c:pt>
                <c:pt idx="109">
                  <c:v>2.9733526190000004</c:v>
                </c:pt>
                <c:pt idx="110">
                  <c:v>4.0647912859999993</c:v>
                </c:pt>
                <c:pt idx="111">
                  <c:v>2.8714575870000005</c:v>
                </c:pt>
                <c:pt idx="112">
                  <c:v>3.5178644979999998</c:v>
                </c:pt>
                <c:pt idx="113">
                  <c:v>3.4213546900000003</c:v>
                </c:pt>
                <c:pt idx="114">
                  <c:v>1.2144258879999998</c:v>
                </c:pt>
                <c:pt idx="115">
                  <c:v>2.0084639610000004</c:v>
                </c:pt>
                <c:pt idx="116">
                  <c:v>2.4604073129999997</c:v>
                </c:pt>
                <c:pt idx="117">
                  <c:v>1.893700969</c:v>
                </c:pt>
                <c:pt idx="118">
                  <c:v>1.8869376419999999</c:v>
                </c:pt>
                <c:pt idx="119">
                  <c:v>1.5411175459999999</c:v>
                </c:pt>
                <c:pt idx="120">
                  <c:v>4.4192603220000004</c:v>
                </c:pt>
                <c:pt idx="121">
                  <c:v>0.28171858699999996</c:v>
                </c:pt>
                <c:pt idx="122">
                  <c:v>0.20575327800000001</c:v>
                </c:pt>
                <c:pt idx="123">
                  <c:v>0.74715480099999987</c:v>
                </c:pt>
                <c:pt idx="124">
                  <c:v>-1.6641222820000001</c:v>
                </c:pt>
                <c:pt idx="125">
                  <c:v>-2.417862634</c:v>
                </c:pt>
                <c:pt idx="126">
                  <c:v>0.20194993400000005</c:v>
                </c:pt>
                <c:pt idx="127">
                  <c:v>-0.73366387200000005</c:v>
                </c:pt>
                <c:pt idx="128">
                  <c:v>-0.14817458699999991</c:v>
                </c:pt>
                <c:pt idx="129">
                  <c:v>-0.69099018099999998</c:v>
                </c:pt>
                <c:pt idx="130">
                  <c:v>-0.84706680099999998</c:v>
                </c:pt>
                <c:pt idx="131">
                  <c:v>-2.1156396819999999</c:v>
                </c:pt>
                <c:pt idx="132">
                  <c:v>2.9839150800000001</c:v>
                </c:pt>
                <c:pt idx="133">
                  <c:v>2.4390982709999998</c:v>
                </c:pt>
                <c:pt idx="134">
                  <c:v>2.3023450520000002</c:v>
                </c:pt>
                <c:pt idx="135">
                  <c:v>0.70430018900000002</c:v>
                </c:pt>
                <c:pt idx="136">
                  <c:v>-0.28632533399999999</c:v>
                </c:pt>
                <c:pt idx="137">
                  <c:v>1.5317234220000002</c:v>
                </c:pt>
                <c:pt idx="138">
                  <c:v>2.7481820380000004</c:v>
                </c:pt>
                <c:pt idx="139">
                  <c:v>-0.91028089500000009</c:v>
                </c:pt>
                <c:pt idx="140">
                  <c:v>0.60280600000000006</c:v>
                </c:pt>
                <c:pt idx="141">
                  <c:v>0.54590141699999994</c:v>
                </c:pt>
                <c:pt idx="142">
                  <c:v>0.16339857699999999</c:v>
                </c:pt>
                <c:pt idx="143">
                  <c:v>1.1042356289999999</c:v>
                </c:pt>
                <c:pt idx="144">
                  <c:v>3.0420003209999997</c:v>
                </c:pt>
                <c:pt idx="145">
                  <c:v>1.729651716</c:v>
                </c:pt>
                <c:pt idx="146">
                  <c:v>-16.086309412000002</c:v>
                </c:pt>
                <c:pt idx="147">
                  <c:v>-0.95040966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8A-4293-B7C8-525554BDAAA2}"/>
            </c:ext>
          </c:extLst>
        </c:ser>
        <c:ser>
          <c:idx val="4"/>
          <c:order val="3"/>
          <c:tx>
            <c:strRef>
              <c:f>'22_ábra_chart'!$L$8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L$10:$L$157</c:f>
              <c:numCache>
                <c:formatCode>0.00</c:formatCode>
                <c:ptCount val="148"/>
                <c:pt idx="0">
                  <c:v>-1.2209666999999995E-2</c:v>
                </c:pt>
                <c:pt idx="1">
                  <c:v>-5.5548280000000004E-3</c:v>
                </c:pt>
                <c:pt idx="2">
                  <c:v>-3.0133219999999997E-3</c:v>
                </c:pt>
                <c:pt idx="3">
                  <c:v>6.6643800000000001E-3</c:v>
                </c:pt>
                <c:pt idx="4">
                  <c:v>4.7576879999999995E-3</c:v>
                </c:pt>
                <c:pt idx="5">
                  <c:v>-7.0327069999999992E-3</c:v>
                </c:pt>
                <c:pt idx="6">
                  <c:v>-5.2197019999999997E-3</c:v>
                </c:pt>
                <c:pt idx="7">
                  <c:v>-1.5633437E-2</c:v>
                </c:pt>
                <c:pt idx="8">
                  <c:v>-5.5967564000000004E-2</c:v>
                </c:pt>
                <c:pt idx="9">
                  <c:v>-0.13270361899999999</c:v>
                </c:pt>
                <c:pt idx="10">
                  <c:v>-4.4915478000000002E-2</c:v>
                </c:pt>
                <c:pt idx="11">
                  <c:v>-2.8475225999999999E-2</c:v>
                </c:pt>
                <c:pt idx="12">
                  <c:v>-1.494878E-2</c:v>
                </c:pt>
                <c:pt idx="13">
                  <c:v>-3.0051532000000002E-2</c:v>
                </c:pt>
                <c:pt idx="14">
                  <c:v>-1.4030051E-2</c:v>
                </c:pt>
                <c:pt idx="15">
                  <c:v>-1.0590976E-2</c:v>
                </c:pt>
                <c:pt idx="16">
                  <c:v>2.4940430999999999E-2</c:v>
                </c:pt>
                <c:pt idx="17">
                  <c:v>1.6010658000000001E-2</c:v>
                </c:pt>
                <c:pt idx="18">
                  <c:v>3.5075759000000005E-2</c:v>
                </c:pt>
                <c:pt idx="19">
                  <c:v>3.5649195000000002E-2</c:v>
                </c:pt>
                <c:pt idx="20">
                  <c:v>7.1718648999999995E-2</c:v>
                </c:pt>
                <c:pt idx="21">
                  <c:v>9.0277432000000005E-2</c:v>
                </c:pt>
                <c:pt idx="22">
                  <c:v>7.769736599999999E-2</c:v>
                </c:pt>
                <c:pt idx="23">
                  <c:v>5.9281764000000001E-2</c:v>
                </c:pt>
                <c:pt idx="24">
                  <c:v>7.2741742999999998E-2</c:v>
                </c:pt>
                <c:pt idx="25">
                  <c:v>8.0592740999999996E-2</c:v>
                </c:pt>
                <c:pt idx="26">
                  <c:v>0.15687268800000001</c:v>
                </c:pt>
                <c:pt idx="27">
                  <c:v>0.19610156799999998</c:v>
                </c:pt>
                <c:pt idx="28">
                  <c:v>3.6623911999999995E-2</c:v>
                </c:pt>
                <c:pt idx="29">
                  <c:v>0.121112262</c:v>
                </c:pt>
                <c:pt idx="30">
                  <c:v>0.14234928699999999</c:v>
                </c:pt>
                <c:pt idx="31">
                  <c:v>0.12625214900000001</c:v>
                </c:pt>
                <c:pt idx="32">
                  <c:v>0.15305205199999999</c:v>
                </c:pt>
                <c:pt idx="33">
                  <c:v>0.17373140300000001</c:v>
                </c:pt>
                <c:pt idx="34">
                  <c:v>7.6040638000000008E-2</c:v>
                </c:pt>
                <c:pt idx="35">
                  <c:v>3.1401636000000004E-2</c:v>
                </c:pt>
                <c:pt idx="36">
                  <c:v>8.0565235999999998E-2</c:v>
                </c:pt>
                <c:pt idx="37">
                  <c:v>-2.71542E-2</c:v>
                </c:pt>
                <c:pt idx="38">
                  <c:v>3.4803955999999997E-2</c:v>
                </c:pt>
                <c:pt idx="39">
                  <c:v>8.3890236000000007E-2</c:v>
                </c:pt>
                <c:pt idx="40">
                  <c:v>9.9983591999999996E-2</c:v>
                </c:pt>
                <c:pt idx="41">
                  <c:v>0.11037870399999999</c:v>
                </c:pt>
                <c:pt idx="42">
                  <c:v>9.3136152E-2</c:v>
                </c:pt>
                <c:pt idx="43">
                  <c:v>-1.4794708E-2</c:v>
                </c:pt>
                <c:pt idx="44">
                  <c:v>-0.109939387</c:v>
                </c:pt>
                <c:pt idx="45">
                  <c:v>-5.2361042999999996E-2</c:v>
                </c:pt>
                <c:pt idx="46">
                  <c:v>4.6498389999999968E-3</c:v>
                </c:pt>
                <c:pt idx="47">
                  <c:v>-2.4218518000000001E-2</c:v>
                </c:pt>
                <c:pt idx="48">
                  <c:v>3.0059103E-2</c:v>
                </c:pt>
                <c:pt idx="49">
                  <c:v>0.243520127</c:v>
                </c:pt>
                <c:pt idx="50">
                  <c:v>0.16390715</c:v>
                </c:pt>
                <c:pt idx="51">
                  <c:v>7.0732992999999994E-2</c:v>
                </c:pt>
                <c:pt idx="52">
                  <c:v>4.7782825000000001E-2</c:v>
                </c:pt>
                <c:pt idx="53">
                  <c:v>4.1410019999999999E-2</c:v>
                </c:pt>
                <c:pt idx="54">
                  <c:v>0.124733182</c:v>
                </c:pt>
                <c:pt idx="55">
                  <c:v>0.122756298</c:v>
                </c:pt>
                <c:pt idx="56">
                  <c:v>0.19032296400000001</c:v>
                </c:pt>
                <c:pt idx="57">
                  <c:v>0.25613848100000003</c:v>
                </c:pt>
                <c:pt idx="58">
                  <c:v>0.122275518</c:v>
                </c:pt>
                <c:pt idx="59">
                  <c:v>0.12122936699999999</c:v>
                </c:pt>
                <c:pt idx="60">
                  <c:v>0.27857502699999998</c:v>
                </c:pt>
                <c:pt idx="61">
                  <c:v>0.14656888100000001</c:v>
                </c:pt>
                <c:pt idx="62">
                  <c:v>7.4175363000000008E-2</c:v>
                </c:pt>
                <c:pt idx="63">
                  <c:v>0.14036922999999998</c:v>
                </c:pt>
                <c:pt idx="64">
                  <c:v>0.23055803700000002</c:v>
                </c:pt>
                <c:pt idx="65">
                  <c:v>-0.52177768499999999</c:v>
                </c:pt>
                <c:pt idx="66">
                  <c:v>-0.14862281899999999</c:v>
                </c:pt>
                <c:pt idx="67">
                  <c:v>-0.14465681699999999</c:v>
                </c:pt>
                <c:pt idx="68">
                  <c:v>-8.3997459999999996E-2</c:v>
                </c:pt>
                <c:pt idx="69">
                  <c:v>-0.11372515599999998</c:v>
                </c:pt>
                <c:pt idx="70">
                  <c:v>-0.145451056</c:v>
                </c:pt>
                <c:pt idx="71">
                  <c:v>-0.10240284400000002</c:v>
                </c:pt>
                <c:pt idx="72">
                  <c:v>-0.145381011</c:v>
                </c:pt>
                <c:pt idx="73">
                  <c:v>-0.123504318</c:v>
                </c:pt>
                <c:pt idx="74">
                  <c:v>-6.4610249999999996E-3</c:v>
                </c:pt>
                <c:pt idx="75">
                  <c:v>0.22479723300000001</c:v>
                </c:pt>
                <c:pt idx="76">
                  <c:v>0.23061717299999998</c:v>
                </c:pt>
                <c:pt idx="77">
                  <c:v>0.21405605500000002</c:v>
                </c:pt>
                <c:pt idx="78">
                  <c:v>0.19065854999999998</c:v>
                </c:pt>
                <c:pt idx="79">
                  <c:v>-7.7282930000000041E-3</c:v>
                </c:pt>
                <c:pt idx="80">
                  <c:v>5.1415298999999998E-2</c:v>
                </c:pt>
                <c:pt idx="81">
                  <c:v>2.7662377000000002E-2</c:v>
                </c:pt>
                <c:pt idx="82">
                  <c:v>8.2282283000000012E-2</c:v>
                </c:pt>
                <c:pt idx="83">
                  <c:v>-0.212734333</c:v>
                </c:pt>
                <c:pt idx="84">
                  <c:v>-9.7445005999999987E-2</c:v>
                </c:pt>
                <c:pt idx="85">
                  <c:v>0.15198708</c:v>
                </c:pt>
                <c:pt idx="86">
                  <c:v>5.3566846999999994E-2</c:v>
                </c:pt>
                <c:pt idx="87">
                  <c:v>0.14610514700000002</c:v>
                </c:pt>
                <c:pt idx="88">
                  <c:v>2.5305198999999997E-2</c:v>
                </c:pt>
                <c:pt idx="89">
                  <c:v>-0.16129495800000002</c:v>
                </c:pt>
                <c:pt idx="90">
                  <c:v>-0.14559264899999999</c:v>
                </c:pt>
                <c:pt idx="91">
                  <c:v>-0.27120612199999999</c:v>
                </c:pt>
                <c:pt idx="92">
                  <c:v>-0.25530314600000004</c:v>
                </c:pt>
                <c:pt idx="93">
                  <c:v>-5.1936920999999997E-2</c:v>
                </c:pt>
                <c:pt idx="94">
                  <c:v>-0.177637815</c:v>
                </c:pt>
                <c:pt idx="95">
                  <c:v>-0.188731921</c:v>
                </c:pt>
                <c:pt idx="96">
                  <c:v>-0.19031803200000003</c:v>
                </c:pt>
                <c:pt idx="97">
                  <c:v>-0.158612586</c:v>
                </c:pt>
                <c:pt idx="98">
                  <c:v>0.176053025</c:v>
                </c:pt>
                <c:pt idx="99">
                  <c:v>0.17136113899999997</c:v>
                </c:pt>
                <c:pt idx="100">
                  <c:v>1.9059844000000003E-2</c:v>
                </c:pt>
                <c:pt idx="101">
                  <c:v>6.0567558000000001E-2</c:v>
                </c:pt>
                <c:pt idx="102">
                  <c:v>0.44270609299999997</c:v>
                </c:pt>
                <c:pt idx="103">
                  <c:v>0.22773872000000001</c:v>
                </c:pt>
                <c:pt idx="104">
                  <c:v>0.19153894600000002</c:v>
                </c:pt>
                <c:pt idx="105">
                  <c:v>0.197177819</c:v>
                </c:pt>
                <c:pt idx="106">
                  <c:v>-0.31469044800000001</c:v>
                </c:pt>
                <c:pt idx="107">
                  <c:v>-0.18263436</c:v>
                </c:pt>
                <c:pt idx="108">
                  <c:v>0.149278367</c:v>
                </c:pt>
                <c:pt idx="109">
                  <c:v>0.31590710700000002</c:v>
                </c:pt>
                <c:pt idx="110">
                  <c:v>0.37107430899999999</c:v>
                </c:pt>
                <c:pt idx="111">
                  <c:v>0.29634108600000003</c:v>
                </c:pt>
                <c:pt idx="112">
                  <c:v>0.429818056</c:v>
                </c:pt>
                <c:pt idx="113">
                  <c:v>0.40856410100000007</c:v>
                </c:pt>
                <c:pt idx="114">
                  <c:v>0.18842473899999998</c:v>
                </c:pt>
                <c:pt idx="115">
                  <c:v>0.30155875800000004</c:v>
                </c:pt>
                <c:pt idx="116">
                  <c:v>0.332713394</c:v>
                </c:pt>
                <c:pt idx="117">
                  <c:v>0.24751740199999997</c:v>
                </c:pt>
                <c:pt idx="118">
                  <c:v>9.3636673999999989E-2</c:v>
                </c:pt>
                <c:pt idx="119">
                  <c:v>0.31089076399999999</c:v>
                </c:pt>
                <c:pt idx="120">
                  <c:v>0.76001788700000006</c:v>
                </c:pt>
                <c:pt idx="121">
                  <c:v>5.0184100999999988E-2</c:v>
                </c:pt>
                <c:pt idx="122">
                  <c:v>-0.10888344600000002</c:v>
                </c:pt>
                <c:pt idx="123">
                  <c:v>5.8362240000000157E-3</c:v>
                </c:pt>
                <c:pt idx="124">
                  <c:v>-0.32171084500000002</c:v>
                </c:pt>
                <c:pt idx="125">
                  <c:v>-0.421234848</c:v>
                </c:pt>
                <c:pt idx="126">
                  <c:v>5.1710509000000002E-2</c:v>
                </c:pt>
                <c:pt idx="127">
                  <c:v>-0.14288986299999998</c:v>
                </c:pt>
                <c:pt idx="128">
                  <c:v>7.5617040000000059E-3</c:v>
                </c:pt>
                <c:pt idx="129">
                  <c:v>-0.22517500900000004</c:v>
                </c:pt>
                <c:pt idx="130">
                  <c:v>-0.22182747999999999</c:v>
                </c:pt>
                <c:pt idx="131">
                  <c:v>-0.49354779199999999</c:v>
                </c:pt>
                <c:pt idx="132">
                  <c:v>0.72776677000000012</c:v>
                </c:pt>
                <c:pt idx="133">
                  <c:v>0.56715204500000005</c:v>
                </c:pt>
                <c:pt idx="134">
                  <c:v>0.57318293699999989</c:v>
                </c:pt>
                <c:pt idx="135">
                  <c:v>0.16473111199999999</c:v>
                </c:pt>
                <c:pt idx="136">
                  <c:v>-0.120457748</c:v>
                </c:pt>
                <c:pt idx="137">
                  <c:v>0.45179909800000001</c:v>
                </c:pt>
                <c:pt idx="138">
                  <c:v>0.81406452100000004</c:v>
                </c:pt>
                <c:pt idx="139">
                  <c:v>-0.35357394599999997</c:v>
                </c:pt>
                <c:pt idx="140">
                  <c:v>0.25448418300000003</c:v>
                </c:pt>
                <c:pt idx="141">
                  <c:v>8.6398815999999976E-2</c:v>
                </c:pt>
                <c:pt idx="142">
                  <c:v>0.10060183700000001</c:v>
                </c:pt>
                <c:pt idx="143">
                  <c:v>0.47390740199999998</c:v>
                </c:pt>
                <c:pt idx="144">
                  <c:v>0.84475361699999996</c:v>
                </c:pt>
                <c:pt idx="145">
                  <c:v>0.49399895899999996</c:v>
                </c:pt>
                <c:pt idx="146">
                  <c:v>-4.256213809000001</c:v>
                </c:pt>
                <c:pt idx="147">
                  <c:v>-0.321717649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8A-4293-B7C8-525554BDAAA2}"/>
            </c:ext>
          </c:extLst>
        </c:ser>
        <c:ser>
          <c:idx val="5"/>
          <c:order val="4"/>
          <c:tx>
            <c:strRef>
              <c:f>'22_ábra_chart'!$M$8</c:f>
              <c:strCache>
                <c:ptCount val="1"/>
                <c:pt idx="0">
                  <c:v>CEE region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M$10:$M$157</c:f>
              <c:numCache>
                <c:formatCode>0.00</c:formatCode>
                <c:ptCount val="148"/>
                <c:pt idx="0">
                  <c:v>-4.0272028000000001E-2</c:v>
                </c:pt>
                <c:pt idx="1">
                  <c:v>-0.10117803099999999</c:v>
                </c:pt>
                <c:pt idx="2">
                  <c:v>-0.168915173</c:v>
                </c:pt>
                <c:pt idx="3">
                  <c:v>-4.7518305999999996E-2</c:v>
                </c:pt>
                <c:pt idx="4">
                  <c:v>-8.1796300000000002E-3</c:v>
                </c:pt>
                <c:pt idx="5">
                  <c:v>-9.6459730999999993E-2</c:v>
                </c:pt>
                <c:pt idx="6">
                  <c:v>-0.11844049199999999</c:v>
                </c:pt>
                <c:pt idx="7">
                  <c:v>1.3199707999999996E-2</c:v>
                </c:pt>
                <c:pt idx="8">
                  <c:v>-0.30389983500000001</c:v>
                </c:pt>
                <c:pt idx="9">
                  <c:v>-0.78963062300000009</c:v>
                </c:pt>
                <c:pt idx="10">
                  <c:v>-0.23408056099999996</c:v>
                </c:pt>
                <c:pt idx="11">
                  <c:v>-0.11889586499999999</c:v>
                </c:pt>
                <c:pt idx="12">
                  <c:v>-9.2644027000000004E-2</c:v>
                </c:pt>
                <c:pt idx="13">
                  <c:v>-0.12864236299999998</c:v>
                </c:pt>
                <c:pt idx="14">
                  <c:v>-0.104684293</c:v>
                </c:pt>
                <c:pt idx="15">
                  <c:v>-4.2848394000000005E-2</c:v>
                </c:pt>
                <c:pt idx="16">
                  <c:v>8.0399079000000012E-2</c:v>
                </c:pt>
                <c:pt idx="17">
                  <c:v>-2.4422659999999999E-2</c:v>
                </c:pt>
                <c:pt idx="18">
                  <c:v>9.5111556E-2</c:v>
                </c:pt>
                <c:pt idx="19">
                  <c:v>9.9033250999999989E-2</c:v>
                </c:pt>
                <c:pt idx="20">
                  <c:v>0.166701301</c:v>
                </c:pt>
                <c:pt idx="21">
                  <c:v>0.20543299700000003</c:v>
                </c:pt>
                <c:pt idx="22">
                  <c:v>0.22950686300000001</c:v>
                </c:pt>
                <c:pt idx="23">
                  <c:v>0.15891122299999999</c:v>
                </c:pt>
                <c:pt idx="24">
                  <c:v>0.24183435999999997</c:v>
                </c:pt>
                <c:pt idx="25">
                  <c:v>0.275585048</c:v>
                </c:pt>
                <c:pt idx="26">
                  <c:v>0.52617597299999996</c:v>
                </c:pt>
                <c:pt idx="27">
                  <c:v>0.44094194599999997</c:v>
                </c:pt>
                <c:pt idx="28">
                  <c:v>-8.2002831000000012E-2</c:v>
                </c:pt>
                <c:pt idx="29">
                  <c:v>0.25505146099999998</c:v>
                </c:pt>
                <c:pt idx="30">
                  <c:v>0.29677029000000005</c:v>
                </c:pt>
                <c:pt idx="31">
                  <c:v>0.26675932600000002</c:v>
                </c:pt>
                <c:pt idx="32">
                  <c:v>0.25356193500000002</c:v>
                </c:pt>
                <c:pt idx="33">
                  <c:v>0.34092930000000005</c:v>
                </c:pt>
                <c:pt idx="34">
                  <c:v>0.16500366199999997</c:v>
                </c:pt>
                <c:pt idx="35">
                  <c:v>4.1901543000000006E-2</c:v>
                </c:pt>
                <c:pt idx="36">
                  <c:v>0.232993807</c:v>
                </c:pt>
                <c:pt idx="37">
                  <c:v>4.6409680999999987E-2</c:v>
                </c:pt>
                <c:pt idx="38">
                  <c:v>0.202254242</c:v>
                </c:pt>
                <c:pt idx="39">
                  <c:v>0.32600842499999999</c:v>
                </c:pt>
                <c:pt idx="40">
                  <c:v>0.39265865799999999</c:v>
                </c:pt>
                <c:pt idx="41">
                  <c:v>0.40482486299999998</c:v>
                </c:pt>
                <c:pt idx="42">
                  <c:v>0.24111872100000001</c:v>
                </c:pt>
                <c:pt idx="43">
                  <c:v>-0.27645913599999999</c:v>
                </c:pt>
                <c:pt idx="44">
                  <c:v>-0.37596501500000001</c:v>
                </c:pt>
                <c:pt idx="45">
                  <c:v>-0.22801709000000001</c:v>
                </c:pt>
                <c:pt idx="46">
                  <c:v>-9.3758982000000005E-2</c:v>
                </c:pt>
                <c:pt idx="47">
                  <c:v>-9.0991097000000007E-2</c:v>
                </c:pt>
                <c:pt idx="48">
                  <c:v>5.8072805999999998E-2</c:v>
                </c:pt>
                <c:pt idx="49">
                  <c:v>0.38775053299999995</c:v>
                </c:pt>
                <c:pt idx="50">
                  <c:v>0.33451924700000002</c:v>
                </c:pt>
                <c:pt idx="51">
                  <c:v>0.132866501</c:v>
                </c:pt>
                <c:pt idx="52">
                  <c:v>0.10761320200000001</c:v>
                </c:pt>
                <c:pt idx="53">
                  <c:v>7.0650076999999992E-2</c:v>
                </c:pt>
                <c:pt idx="54">
                  <c:v>0.26422827800000004</c:v>
                </c:pt>
                <c:pt idx="55">
                  <c:v>0.26411830999999997</c:v>
                </c:pt>
                <c:pt idx="56">
                  <c:v>0.43214287299999998</c:v>
                </c:pt>
                <c:pt idx="57">
                  <c:v>0.660011558</c:v>
                </c:pt>
                <c:pt idx="58">
                  <c:v>0.39602169199999998</c:v>
                </c:pt>
                <c:pt idx="59">
                  <c:v>0.32089079499999995</c:v>
                </c:pt>
                <c:pt idx="60">
                  <c:v>0.66774535499999998</c:v>
                </c:pt>
                <c:pt idx="61">
                  <c:v>0.34051434899999999</c:v>
                </c:pt>
                <c:pt idx="62">
                  <c:v>0.19735972999999998</c:v>
                </c:pt>
                <c:pt idx="63">
                  <c:v>0.35191427600000003</c:v>
                </c:pt>
                <c:pt idx="64">
                  <c:v>0.51457235499999998</c:v>
                </c:pt>
                <c:pt idx="65">
                  <c:v>-1.1400519980000001</c:v>
                </c:pt>
                <c:pt idx="66">
                  <c:v>-0.36425487399999995</c:v>
                </c:pt>
                <c:pt idx="67">
                  <c:v>-0.34322900200000006</c:v>
                </c:pt>
                <c:pt idx="68">
                  <c:v>-0.21765473800000001</c:v>
                </c:pt>
                <c:pt idx="69">
                  <c:v>-0.32575182600000008</c:v>
                </c:pt>
                <c:pt idx="70">
                  <c:v>-0.34930288600000003</c:v>
                </c:pt>
                <c:pt idx="71">
                  <c:v>-0.33460996600000004</c:v>
                </c:pt>
                <c:pt idx="72">
                  <c:v>-0.27304951199999999</c:v>
                </c:pt>
                <c:pt idx="73">
                  <c:v>-0.30078543199999996</c:v>
                </c:pt>
                <c:pt idx="74">
                  <c:v>6.2529259999999989E-3</c:v>
                </c:pt>
                <c:pt idx="75">
                  <c:v>0.62740542500000007</c:v>
                </c:pt>
                <c:pt idx="76">
                  <c:v>0.59520346899999999</c:v>
                </c:pt>
                <c:pt idx="77">
                  <c:v>0.63615193699999995</c:v>
                </c:pt>
                <c:pt idx="78">
                  <c:v>0.54829313200000007</c:v>
                </c:pt>
                <c:pt idx="79">
                  <c:v>2.0673688999999999E-2</c:v>
                </c:pt>
                <c:pt idx="80">
                  <c:v>-1.7135188999999999E-2</c:v>
                </c:pt>
                <c:pt idx="81">
                  <c:v>6.1502157999999994E-2</c:v>
                </c:pt>
                <c:pt idx="82">
                  <c:v>0.22962233300000001</c:v>
                </c:pt>
                <c:pt idx="83">
                  <c:v>-0.46466835899999998</c:v>
                </c:pt>
                <c:pt idx="84">
                  <c:v>-0.19968262000000001</c:v>
                </c:pt>
                <c:pt idx="85">
                  <c:v>0.37674662799999997</c:v>
                </c:pt>
                <c:pt idx="86">
                  <c:v>0.271284947</c:v>
                </c:pt>
                <c:pt idx="87">
                  <c:v>0.38282771199999999</c:v>
                </c:pt>
                <c:pt idx="88">
                  <c:v>-5.5357982999999999E-2</c:v>
                </c:pt>
                <c:pt idx="89">
                  <c:v>-0.53097212900000001</c:v>
                </c:pt>
                <c:pt idx="90">
                  <c:v>-0.40832302700000006</c:v>
                </c:pt>
                <c:pt idx="91">
                  <c:v>-0.56446388800000002</c:v>
                </c:pt>
                <c:pt idx="92">
                  <c:v>-0.67913809599999997</c:v>
                </c:pt>
                <c:pt idx="93">
                  <c:v>-0.13633010799999998</c:v>
                </c:pt>
                <c:pt idx="94">
                  <c:v>-0.42256160200000004</c:v>
                </c:pt>
                <c:pt idx="95">
                  <c:v>-0.47760412899999999</c:v>
                </c:pt>
                <c:pt idx="96">
                  <c:v>-0.52797819199999996</c:v>
                </c:pt>
                <c:pt idx="97">
                  <c:v>-0.44995013900000003</c:v>
                </c:pt>
                <c:pt idx="98">
                  <c:v>0.41724107900000007</c:v>
                </c:pt>
                <c:pt idx="99">
                  <c:v>0.49829668900000001</c:v>
                </c:pt>
                <c:pt idx="100">
                  <c:v>7.2237275000000004E-2</c:v>
                </c:pt>
                <c:pt idx="101">
                  <c:v>5.5006826999999994E-2</c:v>
                </c:pt>
                <c:pt idx="102">
                  <c:v>1.0356185360000001</c:v>
                </c:pt>
                <c:pt idx="103">
                  <c:v>0.55859277200000013</c:v>
                </c:pt>
                <c:pt idx="104">
                  <c:v>0.39450670599999993</c:v>
                </c:pt>
                <c:pt idx="105">
                  <c:v>0.35141662799999995</c:v>
                </c:pt>
                <c:pt idx="106">
                  <c:v>-0.68935019599999992</c:v>
                </c:pt>
                <c:pt idx="107">
                  <c:v>-0.21776786000000001</c:v>
                </c:pt>
                <c:pt idx="108">
                  <c:v>0.39334593199999995</c:v>
                </c:pt>
                <c:pt idx="109">
                  <c:v>0.47413782799999998</c:v>
                </c:pt>
                <c:pt idx="110">
                  <c:v>0.529513287</c:v>
                </c:pt>
                <c:pt idx="111">
                  <c:v>0.42485547300000009</c:v>
                </c:pt>
                <c:pt idx="112">
                  <c:v>0.45335324699999996</c:v>
                </c:pt>
                <c:pt idx="113">
                  <c:v>0.48232755999999993</c:v>
                </c:pt>
                <c:pt idx="114">
                  <c:v>0.25387716599999999</c:v>
                </c:pt>
                <c:pt idx="115">
                  <c:v>0.41262426899999999</c:v>
                </c:pt>
                <c:pt idx="116">
                  <c:v>0.39464975200000002</c:v>
                </c:pt>
                <c:pt idx="117">
                  <c:v>0.20878531199999997</c:v>
                </c:pt>
                <c:pt idx="118">
                  <c:v>0.29642338900000004</c:v>
                </c:pt>
                <c:pt idx="119">
                  <c:v>0.25081758399999998</c:v>
                </c:pt>
                <c:pt idx="120">
                  <c:v>0.79378469499999993</c:v>
                </c:pt>
                <c:pt idx="121">
                  <c:v>5.8867869999999996E-2</c:v>
                </c:pt>
                <c:pt idx="122">
                  <c:v>1.2347712999999998E-2</c:v>
                </c:pt>
                <c:pt idx="123">
                  <c:v>0.17435504599999996</c:v>
                </c:pt>
                <c:pt idx="124">
                  <c:v>-0.281139635</c:v>
                </c:pt>
                <c:pt idx="125">
                  <c:v>-0.47641861299999999</c:v>
                </c:pt>
                <c:pt idx="126">
                  <c:v>0.131828366</c:v>
                </c:pt>
                <c:pt idx="127">
                  <c:v>-0.14499747700000001</c:v>
                </c:pt>
                <c:pt idx="128">
                  <c:v>-3.8148528000000001E-2</c:v>
                </c:pt>
                <c:pt idx="129">
                  <c:v>-0.219238251</c:v>
                </c:pt>
                <c:pt idx="130">
                  <c:v>-0.211267444</c:v>
                </c:pt>
                <c:pt idx="131">
                  <c:v>-0.391816051</c:v>
                </c:pt>
                <c:pt idx="132">
                  <c:v>0.64870236699999995</c:v>
                </c:pt>
                <c:pt idx="133">
                  <c:v>0.46916394300000003</c:v>
                </c:pt>
                <c:pt idx="134">
                  <c:v>0.40967258200000001</c:v>
                </c:pt>
                <c:pt idx="135">
                  <c:v>0.16020313</c:v>
                </c:pt>
                <c:pt idx="136">
                  <c:v>4.115653200000001E-2</c:v>
                </c:pt>
                <c:pt idx="137">
                  <c:v>0.32026582599999998</c:v>
                </c:pt>
                <c:pt idx="138">
                  <c:v>0.56190505299999993</c:v>
                </c:pt>
                <c:pt idx="139">
                  <c:v>-0.11090317699999999</c:v>
                </c:pt>
                <c:pt idx="140">
                  <c:v>0.171582176</c:v>
                </c:pt>
                <c:pt idx="141">
                  <c:v>0.16282323800000001</c:v>
                </c:pt>
                <c:pt idx="142">
                  <c:v>7.6688591E-2</c:v>
                </c:pt>
                <c:pt idx="143">
                  <c:v>0.25779506800000007</c:v>
                </c:pt>
                <c:pt idx="144">
                  <c:v>0.42551273300000003</c:v>
                </c:pt>
                <c:pt idx="145">
                  <c:v>0.32732652099999998</c:v>
                </c:pt>
                <c:pt idx="146">
                  <c:v>-2.7319017989999996</c:v>
                </c:pt>
                <c:pt idx="147">
                  <c:v>-0.14831974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8A-4293-B7C8-525554BDAAA2}"/>
            </c:ext>
          </c:extLst>
        </c:ser>
        <c:ser>
          <c:idx val="6"/>
          <c:order val="5"/>
          <c:tx>
            <c:strRef>
              <c:f>'22_ábra_chart'!$N$8</c:f>
              <c:strCache>
                <c:ptCount val="1"/>
                <c:pt idx="0">
                  <c:v>Other emerging Europ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N$10:$N$157</c:f>
              <c:numCache>
                <c:formatCode>0.00</c:formatCode>
                <c:ptCount val="148"/>
                <c:pt idx="0">
                  <c:v>-8.9249998999999983E-2</c:v>
                </c:pt>
                <c:pt idx="1">
                  <c:v>-7.7457098000000016E-2</c:v>
                </c:pt>
                <c:pt idx="2">
                  <c:v>-8.4697781999999971E-2</c:v>
                </c:pt>
                <c:pt idx="3">
                  <c:v>7.0396383000000007E-2</c:v>
                </c:pt>
                <c:pt idx="4">
                  <c:v>6.4808563E-2</c:v>
                </c:pt>
                <c:pt idx="5">
                  <c:v>-8.0113737000000018E-2</c:v>
                </c:pt>
                <c:pt idx="6">
                  <c:v>-5.6974044000000015E-2</c:v>
                </c:pt>
                <c:pt idx="7">
                  <c:v>-0.17113971899999997</c:v>
                </c:pt>
                <c:pt idx="8">
                  <c:v>-0.719090271</c:v>
                </c:pt>
                <c:pt idx="9">
                  <c:v>-1.638524874</c:v>
                </c:pt>
                <c:pt idx="10">
                  <c:v>-0.5219378830000001</c:v>
                </c:pt>
                <c:pt idx="11">
                  <c:v>-0.25489436099999996</c:v>
                </c:pt>
                <c:pt idx="12">
                  <c:v>-0.143482371</c:v>
                </c:pt>
                <c:pt idx="13">
                  <c:v>-0.28707545999999995</c:v>
                </c:pt>
                <c:pt idx="14">
                  <c:v>-0.19345055100000008</c:v>
                </c:pt>
                <c:pt idx="15">
                  <c:v>-8.5726309999999972E-2</c:v>
                </c:pt>
                <c:pt idx="16">
                  <c:v>0.25770924100000003</c:v>
                </c:pt>
                <c:pt idx="17">
                  <c:v>9.4851561999999986E-2</c:v>
                </c:pt>
                <c:pt idx="18">
                  <c:v>0.26953633699999996</c:v>
                </c:pt>
                <c:pt idx="19">
                  <c:v>0.23494646800000007</c:v>
                </c:pt>
                <c:pt idx="20">
                  <c:v>0.45283990499999982</c:v>
                </c:pt>
                <c:pt idx="21">
                  <c:v>0.59064418699999988</c:v>
                </c:pt>
                <c:pt idx="22">
                  <c:v>0.50228944700000011</c:v>
                </c:pt>
                <c:pt idx="23">
                  <c:v>0.37706352799999993</c:v>
                </c:pt>
                <c:pt idx="24">
                  <c:v>0.38844418300000011</c:v>
                </c:pt>
                <c:pt idx="25">
                  <c:v>0.44646818399999993</c:v>
                </c:pt>
                <c:pt idx="26">
                  <c:v>0.93373667799999982</c:v>
                </c:pt>
                <c:pt idx="27">
                  <c:v>1.088448163</c:v>
                </c:pt>
                <c:pt idx="28">
                  <c:v>0.16620401800000001</c:v>
                </c:pt>
                <c:pt idx="29">
                  <c:v>0.62939044399999999</c:v>
                </c:pt>
                <c:pt idx="30">
                  <c:v>0.70982624200000011</c:v>
                </c:pt>
                <c:pt idx="31">
                  <c:v>0.61730390099999988</c:v>
                </c:pt>
                <c:pt idx="32">
                  <c:v>0.71181290499999994</c:v>
                </c:pt>
                <c:pt idx="33">
                  <c:v>0.87375910600000006</c:v>
                </c:pt>
                <c:pt idx="34">
                  <c:v>0.38474307500000005</c:v>
                </c:pt>
                <c:pt idx="35">
                  <c:v>0.10050227699999997</c:v>
                </c:pt>
                <c:pt idx="36">
                  <c:v>0.31265627499999998</c:v>
                </c:pt>
                <c:pt idx="37">
                  <c:v>-0.19108656900000001</c:v>
                </c:pt>
                <c:pt idx="38">
                  <c:v>0.25191405200000005</c:v>
                </c:pt>
                <c:pt idx="39">
                  <c:v>0.61568020700000003</c:v>
                </c:pt>
                <c:pt idx="40">
                  <c:v>0.73237542200000005</c:v>
                </c:pt>
                <c:pt idx="41">
                  <c:v>0.84053596499999994</c:v>
                </c:pt>
                <c:pt idx="42">
                  <c:v>0.60725797600000009</c:v>
                </c:pt>
                <c:pt idx="43">
                  <c:v>-0.29116153699999997</c:v>
                </c:pt>
                <c:pt idx="44">
                  <c:v>-0.7306786270000003</c:v>
                </c:pt>
                <c:pt idx="45">
                  <c:v>-0.36428213399999998</c:v>
                </c:pt>
                <c:pt idx="46">
                  <c:v>-3.8451790000000027E-2</c:v>
                </c:pt>
                <c:pt idx="47">
                  <c:v>-0.16358691999999997</c:v>
                </c:pt>
                <c:pt idx="48">
                  <c:v>0.11971552900000001</c:v>
                </c:pt>
                <c:pt idx="49">
                  <c:v>1.1054886100000001</c:v>
                </c:pt>
                <c:pt idx="50">
                  <c:v>0.81898231499999996</c:v>
                </c:pt>
                <c:pt idx="51">
                  <c:v>0.36718870800000003</c:v>
                </c:pt>
                <c:pt idx="52">
                  <c:v>0.25537053599999998</c:v>
                </c:pt>
                <c:pt idx="53">
                  <c:v>0.20775928799999999</c:v>
                </c:pt>
                <c:pt idx="54">
                  <c:v>0.71349043699999992</c:v>
                </c:pt>
                <c:pt idx="55">
                  <c:v>0.72503048800000003</c:v>
                </c:pt>
                <c:pt idx="56">
                  <c:v>1.1510178620000002</c:v>
                </c:pt>
                <c:pt idx="57">
                  <c:v>1.6076716680000001</c:v>
                </c:pt>
                <c:pt idx="58">
                  <c:v>0.85296134000000001</c:v>
                </c:pt>
                <c:pt idx="59">
                  <c:v>0.79038195</c:v>
                </c:pt>
                <c:pt idx="60">
                  <c:v>1.734302113</c:v>
                </c:pt>
                <c:pt idx="61">
                  <c:v>0.90620445900000002</c:v>
                </c:pt>
                <c:pt idx="62">
                  <c:v>0.55137842199999998</c:v>
                </c:pt>
                <c:pt idx="63">
                  <c:v>0.97467545599999994</c:v>
                </c:pt>
                <c:pt idx="64">
                  <c:v>1.9435697170000004</c:v>
                </c:pt>
                <c:pt idx="65">
                  <c:v>-3.0418968269999991</c:v>
                </c:pt>
                <c:pt idx="66">
                  <c:v>-0.95514876599999998</c:v>
                </c:pt>
                <c:pt idx="67">
                  <c:v>-1.010617324</c:v>
                </c:pt>
                <c:pt idx="68">
                  <c:v>-0.60807196299999999</c:v>
                </c:pt>
                <c:pt idx="69">
                  <c:v>-0.81513665400000002</c:v>
                </c:pt>
                <c:pt idx="70">
                  <c:v>-1.0376062479999999</c:v>
                </c:pt>
                <c:pt idx="71">
                  <c:v>-0.71221732699999973</c:v>
                </c:pt>
                <c:pt idx="72">
                  <c:v>-1.0476098319999998</c:v>
                </c:pt>
                <c:pt idx="73">
                  <c:v>-0.91480017599999985</c:v>
                </c:pt>
                <c:pt idx="74">
                  <c:v>-0.18964121299999998</c:v>
                </c:pt>
                <c:pt idx="75">
                  <c:v>1.2343001390000001</c:v>
                </c:pt>
                <c:pt idx="76">
                  <c:v>1.140286777</c:v>
                </c:pt>
                <c:pt idx="77">
                  <c:v>1.1177869249999999</c:v>
                </c:pt>
                <c:pt idx="78">
                  <c:v>1.0287643499999999</c:v>
                </c:pt>
                <c:pt idx="79">
                  <c:v>-8.2189682000000014E-2</c:v>
                </c:pt>
                <c:pt idx="80">
                  <c:v>0.17897431699999999</c:v>
                </c:pt>
                <c:pt idx="81">
                  <c:v>0.19043408100000001</c:v>
                </c:pt>
                <c:pt idx="82">
                  <c:v>0.36792421100000006</c:v>
                </c:pt>
                <c:pt idx="83">
                  <c:v>-0.81093000300000018</c:v>
                </c:pt>
                <c:pt idx="84">
                  <c:v>-0.3641500259999999</c:v>
                </c:pt>
                <c:pt idx="85">
                  <c:v>0.76260108999999998</c:v>
                </c:pt>
                <c:pt idx="86">
                  <c:v>0.5193005610000001</c:v>
                </c:pt>
                <c:pt idx="87">
                  <c:v>0.73477806600000017</c:v>
                </c:pt>
                <c:pt idx="88">
                  <c:v>-3.9786344999999987E-2</c:v>
                </c:pt>
                <c:pt idx="89">
                  <c:v>-0.840259753</c:v>
                </c:pt>
                <c:pt idx="90">
                  <c:v>-0.60788501100000003</c:v>
                </c:pt>
                <c:pt idx="91">
                  <c:v>-1.1202558969999998</c:v>
                </c:pt>
                <c:pt idx="92">
                  <c:v>-1.2256602270000001</c:v>
                </c:pt>
                <c:pt idx="93">
                  <c:v>-0.27948232000000006</c:v>
                </c:pt>
                <c:pt idx="94">
                  <c:v>-0.76049392099999991</c:v>
                </c:pt>
                <c:pt idx="95">
                  <c:v>-0.89803825999999987</c:v>
                </c:pt>
                <c:pt idx="96">
                  <c:v>-0.92063216599999986</c:v>
                </c:pt>
                <c:pt idx="97">
                  <c:v>-0.72150920099999993</c:v>
                </c:pt>
                <c:pt idx="98">
                  <c:v>0.9659328519999999</c:v>
                </c:pt>
                <c:pt idx="99">
                  <c:v>0.92583099700000004</c:v>
                </c:pt>
                <c:pt idx="100">
                  <c:v>0.18911978499999998</c:v>
                </c:pt>
                <c:pt idx="101">
                  <c:v>0.17325840100000001</c:v>
                </c:pt>
                <c:pt idx="102">
                  <c:v>2.170770782</c:v>
                </c:pt>
                <c:pt idx="103">
                  <c:v>1.2468601739999998</c:v>
                </c:pt>
                <c:pt idx="104">
                  <c:v>0.89485598099999997</c:v>
                </c:pt>
                <c:pt idx="105">
                  <c:v>0.81306319099999991</c:v>
                </c:pt>
                <c:pt idx="106">
                  <c:v>-1.4746976909999998</c:v>
                </c:pt>
                <c:pt idx="107">
                  <c:v>-0.64707438000000006</c:v>
                </c:pt>
                <c:pt idx="108">
                  <c:v>0.99258921500000019</c:v>
                </c:pt>
                <c:pt idx="109">
                  <c:v>1.5564710530000001</c:v>
                </c:pt>
                <c:pt idx="110">
                  <c:v>1.6311602940000003</c:v>
                </c:pt>
                <c:pt idx="111">
                  <c:v>1.2683592509999999</c:v>
                </c:pt>
                <c:pt idx="112">
                  <c:v>1.5409557880000002</c:v>
                </c:pt>
                <c:pt idx="113">
                  <c:v>1.6047542209999999</c:v>
                </c:pt>
                <c:pt idx="114">
                  <c:v>0.65900538100000006</c:v>
                </c:pt>
                <c:pt idx="115">
                  <c:v>0.99812624900000002</c:v>
                </c:pt>
                <c:pt idx="116">
                  <c:v>0.89923367799999987</c:v>
                </c:pt>
                <c:pt idx="117">
                  <c:v>0.68388232900000001</c:v>
                </c:pt>
                <c:pt idx="118">
                  <c:v>0.85466649800000005</c:v>
                </c:pt>
                <c:pt idx="119">
                  <c:v>0.73594470400000001</c:v>
                </c:pt>
                <c:pt idx="120">
                  <c:v>1.8973676370000003</c:v>
                </c:pt>
                <c:pt idx="121">
                  <c:v>7.9223607000000001E-2</c:v>
                </c:pt>
                <c:pt idx="122">
                  <c:v>5.4033535000000035E-2</c:v>
                </c:pt>
                <c:pt idx="123">
                  <c:v>0.423658694</c:v>
                </c:pt>
                <c:pt idx="124">
                  <c:v>-0.61013630800000018</c:v>
                </c:pt>
                <c:pt idx="125">
                  <c:v>-1.0184556149999997</c:v>
                </c:pt>
                <c:pt idx="126">
                  <c:v>0.270601545</c:v>
                </c:pt>
                <c:pt idx="127">
                  <c:v>-0.30868571699999992</c:v>
                </c:pt>
                <c:pt idx="128">
                  <c:v>-0.17635314999999996</c:v>
                </c:pt>
                <c:pt idx="129">
                  <c:v>-0.55123541399999998</c:v>
                </c:pt>
                <c:pt idx="130">
                  <c:v>-0.53061250700000007</c:v>
                </c:pt>
                <c:pt idx="131">
                  <c:v>-1.0000151310000001</c:v>
                </c:pt>
                <c:pt idx="132">
                  <c:v>1.2489555870000002</c:v>
                </c:pt>
                <c:pt idx="133">
                  <c:v>0.93219843099999999</c:v>
                </c:pt>
                <c:pt idx="134">
                  <c:v>0.948925142</c:v>
                </c:pt>
                <c:pt idx="135">
                  <c:v>0.30897986499999996</c:v>
                </c:pt>
                <c:pt idx="136">
                  <c:v>0.14974812599999998</c:v>
                </c:pt>
                <c:pt idx="137">
                  <c:v>0.75541155400000015</c:v>
                </c:pt>
                <c:pt idx="138">
                  <c:v>1.2572924429999999</c:v>
                </c:pt>
                <c:pt idx="139">
                  <c:v>-0.16315154500000004</c:v>
                </c:pt>
                <c:pt idx="140">
                  <c:v>0.39657583200000002</c:v>
                </c:pt>
                <c:pt idx="141">
                  <c:v>0.35457822100000003</c:v>
                </c:pt>
                <c:pt idx="142">
                  <c:v>0.22986431599999999</c:v>
                </c:pt>
                <c:pt idx="143">
                  <c:v>0.74856978299999999</c:v>
                </c:pt>
                <c:pt idx="144">
                  <c:v>1.3808408600000002</c:v>
                </c:pt>
                <c:pt idx="145">
                  <c:v>0.90800009699999995</c:v>
                </c:pt>
                <c:pt idx="146">
                  <c:v>-7.0911599070000015</c:v>
                </c:pt>
                <c:pt idx="147">
                  <c:v>0.16847215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8A-4293-B7C8-525554BDA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87511272"/>
        <c:axId val="587508976"/>
      </c:barChart>
      <c:lineChart>
        <c:grouping val="standard"/>
        <c:varyColors val="0"/>
        <c:ser>
          <c:idx val="0"/>
          <c:order val="6"/>
          <c:tx>
            <c:strRef>
              <c:f>'22_ábra_chart'!$H$8</c:f>
              <c:strCache>
                <c:ptCount val="1"/>
                <c:pt idx="0">
                  <c:v>10Y US yield (middle scale)</c:v>
                </c:pt>
              </c:strCache>
            </c:strRef>
          </c:tx>
          <c:spPr>
            <a:ln w="1905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H$10:$H$157</c:f>
              <c:numCache>
                <c:formatCode>0.00</c:formatCode>
                <c:ptCount val="148"/>
                <c:pt idx="0">
                  <c:v>3.74</c:v>
                </c:pt>
                <c:pt idx="1">
                  <c:v>3.74</c:v>
                </c:pt>
                <c:pt idx="2">
                  <c:v>3.5100000000000002</c:v>
                </c:pt>
                <c:pt idx="3">
                  <c:v>3.68</c:v>
                </c:pt>
                <c:pt idx="4">
                  <c:v>3.88</c:v>
                </c:pt>
                <c:pt idx="5">
                  <c:v>4.0999999999999996</c:v>
                </c:pt>
                <c:pt idx="6">
                  <c:v>4.01</c:v>
                </c:pt>
                <c:pt idx="7">
                  <c:v>3.89</c:v>
                </c:pt>
                <c:pt idx="8">
                  <c:v>3.69</c:v>
                </c:pt>
                <c:pt idx="9">
                  <c:v>3.81</c:v>
                </c:pt>
                <c:pt idx="10">
                  <c:v>3.5300000000000002</c:v>
                </c:pt>
                <c:pt idx="11">
                  <c:v>2.42</c:v>
                </c:pt>
                <c:pt idx="12">
                  <c:v>2.52</c:v>
                </c:pt>
                <c:pt idx="13">
                  <c:v>2.87</c:v>
                </c:pt>
                <c:pt idx="14">
                  <c:v>2.82</c:v>
                </c:pt>
                <c:pt idx="15">
                  <c:v>2.93</c:v>
                </c:pt>
                <c:pt idx="16">
                  <c:v>3.29</c:v>
                </c:pt>
                <c:pt idx="17">
                  <c:v>3.72</c:v>
                </c:pt>
                <c:pt idx="18">
                  <c:v>3.56</c:v>
                </c:pt>
                <c:pt idx="19">
                  <c:v>3.59</c:v>
                </c:pt>
                <c:pt idx="20">
                  <c:v>3.4</c:v>
                </c:pt>
                <c:pt idx="21">
                  <c:v>3.39</c:v>
                </c:pt>
                <c:pt idx="22">
                  <c:v>3.4</c:v>
                </c:pt>
                <c:pt idx="23">
                  <c:v>3.59</c:v>
                </c:pt>
                <c:pt idx="24">
                  <c:v>3.73</c:v>
                </c:pt>
                <c:pt idx="25">
                  <c:v>3.69</c:v>
                </c:pt>
                <c:pt idx="26">
                  <c:v>3.73</c:v>
                </c:pt>
                <c:pt idx="27">
                  <c:v>3.85</c:v>
                </c:pt>
                <c:pt idx="28">
                  <c:v>3.42</c:v>
                </c:pt>
                <c:pt idx="29">
                  <c:v>3.2</c:v>
                </c:pt>
                <c:pt idx="30">
                  <c:v>3.0100000000000002</c:v>
                </c:pt>
                <c:pt idx="31">
                  <c:v>2.7</c:v>
                </c:pt>
                <c:pt idx="32">
                  <c:v>2.65</c:v>
                </c:pt>
                <c:pt idx="33">
                  <c:v>2.54</c:v>
                </c:pt>
                <c:pt idx="34">
                  <c:v>2.7600000000000002</c:v>
                </c:pt>
                <c:pt idx="35">
                  <c:v>3.29</c:v>
                </c:pt>
                <c:pt idx="36">
                  <c:v>3.39</c:v>
                </c:pt>
                <c:pt idx="37">
                  <c:v>3.58</c:v>
                </c:pt>
                <c:pt idx="38">
                  <c:v>3.41</c:v>
                </c:pt>
                <c:pt idx="39">
                  <c:v>3.46</c:v>
                </c:pt>
                <c:pt idx="40">
                  <c:v>3.17</c:v>
                </c:pt>
                <c:pt idx="41">
                  <c:v>3</c:v>
                </c:pt>
                <c:pt idx="42">
                  <c:v>3</c:v>
                </c:pt>
                <c:pt idx="43">
                  <c:v>2.3000000000000003</c:v>
                </c:pt>
                <c:pt idx="44">
                  <c:v>1.98</c:v>
                </c:pt>
                <c:pt idx="45">
                  <c:v>2.15</c:v>
                </c:pt>
                <c:pt idx="46">
                  <c:v>2.0100000000000002</c:v>
                </c:pt>
                <c:pt idx="47">
                  <c:v>1.98</c:v>
                </c:pt>
                <c:pt idx="48">
                  <c:v>1.97</c:v>
                </c:pt>
                <c:pt idx="49">
                  <c:v>1.97</c:v>
                </c:pt>
                <c:pt idx="50">
                  <c:v>2.17</c:v>
                </c:pt>
                <c:pt idx="51">
                  <c:v>2.0499999999999998</c:v>
                </c:pt>
                <c:pt idx="52">
                  <c:v>1.8</c:v>
                </c:pt>
                <c:pt idx="53">
                  <c:v>1.62</c:v>
                </c:pt>
                <c:pt idx="54">
                  <c:v>1.53</c:v>
                </c:pt>
                <c:pt idx="55">
                  <c:v>1.68</c:v>
                </c:pt>
                <c:pt idx="56">
                  <c:v>1.72</c:v>
                </c:pt>
                <c:pt idx="57">
                  <c:v>1.75</c:v>
                </c:pt>
                <c:pt idx="58">
                  <c:v>1.6500000000000001</c:v>
                </c:pt>
                <c:pt idx="59">
                  <c:v>1.72</c:v>
                </c:pt>
                <c:pt idx="60">
                  <c:v>1.9100000000000001</c:v>
                </c:pt>
                <c:pt idx="61">
                  <c:v>1.98</c:v>
                </c:pt>
                <c:pt idx="62">
                  <c:v>1.96</c:v>
                </c:pt>
                <c:pt idx="63">
                  <c:v>1.76</c:v>
                </c:pt>
                <c:pt idx="64">
                  <c:v>1.93</c:v>
                </c:pt>
                <c:pt idx="65">
                  <c:v>2.3000000000000003</c:v>
                </c:pt>
                <c:pt idx="66">
                  <c:v>2.58</c:v>
                </c:pt>
                <c:pt idx="67">
                  <c:v>2.74</c:v>
                </c:pt>
                <c:pt idx="68">
                  <c:v>2.81</c:v>
                </c:pt>
                <c:pt idx="69">
                  <c:v>2.62</c:v>
                </c:pt>
                <c:pt idx="70">
                  <c:v>2.72</c:v>
                </c:pt>
                <c:pt idx="71">
                  <c:v>2.9</c:v>
                </c:pt>
                <c:pt idx="72">
                  <c:v>2.86</c:v>
                </c:pt>
                <c:pt idx="73">
                  <c:v>2.71</c:v>
                </c:pt>
                <c:pt idx="74">
                  <c:v>2.72</c:v>
                </c:pt>
                <c:pt idx="75">
                  <c:v>2.71</c:v>
                </c:pt>
                <c:pt idx="76">
                  <c:v>2.56</c:v>
                </c:pt>
                <c:pt idx="77">
                  <c:v>2.6</c:v>
                </c:pt>
                <c:pt idx="78">
                  <c:v>2.54</c:v>
                </c:pt>
                <c:pt idx="79">
                  <c:v>2.42</c:v>
                </c:pt>
                <c:pt idx="80">
                  <c:v>2.5300000000000002</c:v>
                </c:pt>
                <c:pt idx="81">
                  <c:v>2.3000000000000003</c:v>
                </c:pt>
                <c:pt idx="82">
                  <c:v>2.33</c:v>
                </c:pt>
                <c:pt idx="83">
                  <c:v>2.21</c:v>
                </c:pt>
                <c:pt idx="84">
                  <c:v>1.8800000000000001</c:v>
                </c:pt>
                <c:pt idx="85">
                  <c:v>1.98</c:v>
                </c:pt>
                <c:pt idx="86">
                  <c:v>2.04</c:v>
                </c:pt>
                <c:pt idx="87">
                  <c:v>1.94</c:v>
                </c:pt>
                <c:pt idx="88">
                  <c:v>2.2000000000000002</c:v>
                </c:pt>
                <c:pt idx="89">
                  <c:v>2.36</c:v>
                </c:pt>
                <c:pt idx="90">
                  <c:v>2.3199999999999998</c:v>
                </c:pt>
                <c:pt idx="91">
                  <c:v>2.17</c:v>
                </c:pt>
                <c:pt idx="92">
                  <c:v>2.17</c:v>
                </c:pt>
                <c:pt idx="93">
                  <c:v>2.0699999999999998</c:v>
                </c:pt>
                <c:pt idx="94">
                  <c:v>2.2600000000000002</c:v>
                </c:pt>
                <c:pt idx="95">
                  <c:v>2.2400000000000002</c:v>
                </c:pt>
                <c:pt idx="96">
                  <c:v>2.09</c:v>
                </c:pt>
                <c:pt idx="97">
                  <c:v>1.78</c:v>
                </c:pt>
                <c:pt idx="98">
                  <c:v>1.8900000000000001</c:v>
                </c:pt>
                <c:pt idx="99">
                  <c:v>1.81</c:v>
                </c:pt>
                <c:pt idx="100">
                  <c:v>1.81</c:v>
                </c:pt>
                <c:pt idx="101">
                  <c:v>1.6400000000000001</c:v>
                </c:pt>
                <c:pt idx="102">
                  <c:v>1.5</c:v>
                </c:pt>
                <c:pt idx="103">
                  <c:v>1.56</c:v>
                </c:pt>
                <c:pt idx="104">
                  <c:v>1.6300000000000001</c:v>
                </c:pt>
                <c:pt idx="105">
                  <c:v>1.76</c:v>
                </c:pt>
                <c:pt idx="106">
                  <c:v>2.14</c:v>
                </c:pt>
                <c:pt idx="107">
                  <c:v>2.4900000000000002</c:v>
                </c:pt>
                <c:pt idx="108">
                  <c:v>2.4300000000000002</c:v>
                </c:pt>
                <c:pt idx="109">
                  <c:v>2.42</c:v>
                </c:pt>
                <c:pt idx="110">
                  <c:v>2.48</c:v>
                </c:pt>
                <c:pt idx="111">
                  <c:v>2.3000000000000003</c:v>
                </c:pt>
                <c:pt idx="112">
                  <c:v>2.3000000000000003</c:v>
                </c:pt>
                <c:pt idx="113">
                  <c:v>2.19</c:v>
                </c:pt>
                <c:pt idx="114">
                  <c:v>2.3199999999999998</c:v>
                </c:pt>
                <c:pt idx="115">
                  <c:v>2.21</c:v>
                </c:pt>
                <c:pt idx="116">
                  <c:v>2.2000000000000002</c:v>
                </c:pt>
                <c:pt idx="117">
                  <c:v>2.36</c:v>
                </c:pt>
                <c:pt idx="118">
                  <c:v>2.35</c:v>
                </c:pt>
                <c:pt idx="119">
                  <c:v>2.4</c:v>
                </c:pt>
                <c:pt idx="120">
                  <c:v>2.58</c:v>
                </c:pt>
                <c:pt idx="121">
                  <c:v>2.86</c:v>
                </c:pt>
                <c:pt idx="122">
                  <c:v>2.84</c:v>
                </c:pt>
                <c:pt idx="123">
                  <c:v>2.87</c:v>
                </c:pt>
                <c:pt idx="124">
                  <c:v>2.98</c:v>
                </c:pt>
                <c:pt idx="125">
                  <c:v>2.91</c:v>
                </c:pt>
                <c:pt idx="126">
                  <c:v>2.89</c:v>
                </c:pt>
                <c:pt idx="127">
                  <c:v>2.89</c:v>
                </c:pt>
                <c:pt idx="128">
                  <c:v>3</c:v>
                </c:pt>
                <c:pt idx="129">
                  <c:v>3.15</c:v>
                </c:pt>
                <c:pt idx="130">
                  <c:v>3.12</c:v>
                </c:pt>
                <c:pt idx="131">
                  <c:v>2.83</c:v>
                </c:pt>
                <c:pt idx="132">
                  <c:v>2.71</c:v>
                </c:pt>
                <c:pt idx="133">
                  <c:v>2.68</c:v>
                </c:pt>
                <c:pt idx="134">
                  <c:v>2.57</c:v>
                </c:pt>
                <c:pt idx="135">
                  <c:v>2.5300000000000002</c:v>
                </c:pt>
                <c:pt idx="136">
                  <c:v>2.4</c:v>
                </c:pt>
                <c:pt idx="137">
                  <c:v>2.0699999999999998</c:v>
                </c:pt>
                <c:pt idx="138">
                  <c:v>2.06</c:v>
                </c:pt>
                <c:pt idx="139">
                  <c:v>1.6300000000000001</c:v>
                </c:pt>
                <c:pt idx="140">
                  <c:v>1.7</c:v>
                </c:pt>
                <c:pt idx="141">
                  <c:v>1.71</c:v>
                </c:pt>
                <c:pt idx="142">
                  <c:v>1.81</c:v>
                </c:pt>
                <c:pt idx="143">
                  <c:v>1.86</c:v>
                </c:pt>
                <c:pt idx="144">
                  <c:v>1.76</c:v>
                </c:pt>
                <c:pt idx="145">
                  <c:v>1.5</c:v>
                </c:pt>
                <c:pt idx="146">
                  <c:v>0.87</c:v>
                </c:pt>
                <c:pt idx="147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8A-4293-B7C8-525554BDA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152032"/>
        <c:axId val="963450888"/>
      </c:lineChart>
      <c:dateAx>
        <c:axId val="58751127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08976"/>
        <c:crosses val="autoZero"/>
        <c:auto val="1"/>
        <c:lblOffset val="100"/>
        <c:baseTimeUnit val="months"/>
        <c:majorUnit val="9"/>
        <c:majorTimeUnit val="months"/>
      </c:dateAx>
      <c:valAx>
        <c:axId val="587508976"/>
        <c:scaling>
          <c:orientation val="minMax"/>
          <c:min val="-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 bn</a:t>
                </a:r>
              </a:p>
            </c:rich>
          </c:tx>
          <c:layout>
            <c:manualLayout>
              <c:xMode val="edge"/>
              <c:yMode val="edge"/>
              <c:x val="8.4187299121366729E-2"/>
              <c:y val="1.67728116868141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11272"/>
        <c:crosses val="autoZero"/>
        <c:crossBetween val="between"/>
      </c:valAx>
      <c:valAx>
        <c:axId val="963450888"/>
        <c:scaling>
          <c:orientation val="minMax"/>
          <c:max val="4.5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0152032"/>
        <c:crosses val="max"/>
        <c:crossBetween val="between"/>
        <c:majorUnit val="0.5"/>
      </c:valAx>
      <c:dateAx>
        <c:axId val="600152032"/>
        <c:scaling>
          <c:orientation val="minMax"/>
        </c:scaling>
        <c:delete val="1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83100628706422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63450888"/>
        <c:crosses val="max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9.8815482539608181E-3"/>
          <c:y val="0.83863946391240496"/>
          <c:w val="0.9800319901032164"/>
          <c:h val="0.1518742431273394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47549604938898"/>
          <c:y val="5.9552555846715857E-2"/>
          <c:w val="0.6104418078808973"/>
          <c:h val="0.660301853729131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R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R$10:$R$27</c:f>
              <c:numCache>
                <c:formatCode>0.00</c:formatCode>
                <c:ptCount val="18"/>
                <c:pt idx="0">
                  <c:v>0.12590596300000001</c:v>
                </c:pt>
                <c:pt idx="1">
                  <c:v>0.164534135</c:v>
                </c:pt>
                <c:pt idx="2">
                  <c:v>0.23848661599999998</c:v>
                </c:pt>
                <c:pt idx="3">
                  <c:v>0.22813704200000001</c:v>
                </c:pt>
                <c:pt idx="4">
                  <c:v>9.3997924999999996E-2</c:v>
                </c:pt>
                <c:pt idx="5">
                  <c:v>6.0091142E-2</c:v>
                </c:pt>
                <c:pt idx="6">
                  <c:v>0.29245709900000005</c:v>
                </c:pt>
                <c:pt idx="7">
                  <c:v>0.288011352</c:v>
                </c:pt>
                <c:pt idx="8">
                  <c:v>9.4316665999999993E-2</c:v>
                </c:pt>
                <c:pt idx="9">
                  <c:v>-0.463945726</c:v>
                </c:pt>
                <c:pt idx="10">
                  <c:v>-0.78320528600000006</c:v>
                </c:pt>
                <c:pt idx="11">
                  <c:v>-1.558327003</c:v>
                </c:pt>
                <c:pt idx="12">
                  <c:v>-1.217329694</c:v>
                </c:pt>
                <c:pt idx="13">
                  <c:v>-0.238877899</c:v>
                </c:pt>
                <c:pt idx="14">
                  <c:v>-3.7521158999999998E-2</c:v>
                </c:pt>
                <c:pt idx="15">
                  <c:v>0.15030218199999998</c:v>
                </c:pt>
                <c:pt idx="16">
                  <c:v>-2.0028310000000001E-2</c:v>
                </c:pt>
                <c:pt idx="17">
                  <c:v>-0.23250116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70-4D25-AC73-D7405364DB6A}"/>
            </c:ext>
          </c:extLst>
        </c:ser>
        <c:ser>
          <c:idx val="1"/>
          <c:order val="1"/>
          <c:tx>
            <c:strRef>
              <c:f>'22_ábra_chart'!$S$9</c:f>
              <c:strCache>
                <c:ptCount val="1"/>
                <c:pt idx="0">
                  <c:v>Feltörevő Áz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S$10:$S$27</c:f>
              <c:numCache>
                <c:formatCode>0.00</c:formatCode>
                <c:ptCount val="18"/>
                <c:pt idx="0">
                  <c:v>0.51187419599999995</c:v>
                </c:pt>
                <c:pt idx="1">
                  <c:v>1.40978494</c:v>
                </c:pt>
                <c:pt idx="2">
                  <c:v>1.194637765</c:v>
                </c:pt>
                <c:pt idx="3">
                  <c:v>1.033979762</c:v>
                </c:pt>
                <c:pt idx="4">
                  <c:v>0.435202533</c:v>
                </c:pt>
                <c:pt idx="5">
                  <c:v>0.15153814600000001</c:v>
                </c:pt>
                <c:pt idx="6">
                  <c:v>0.919289935</c:v>
                </c:pt>
                <c:pt idx="7">
                  <c:v>0.60404234599999995</c:v>
                </c:pt>
                <c:pt idx="8">
                  <c:v>0.39001438500000002</c:v>
                </c:pt>
                <c:pt idx="9">
                  <c:v>-1.0707314060000002</c:v>
                </c:pt>
                <c:pt idx="10">
                  <c:v>-1.205697901</c:v>
                </c:pt>
                <c:pt idx="11">
                  <c:v>-6.8533974230000005</c:v>
                </c:pt>
                <c:pt idx="12">
                  <c:v>-8.8463948210000005</c:v>
                </c:pt>
                <c:pt idx="13">
                  <c:v>-4.8413989510000004</c:v>
                </c:pt>
                <c:pt idx="14">
                  <c:v>-0.61450925600000006</c:v>
                </c:pt>
                <c:pt idx="15">
                  <c:v>0.664735348</c:v>
                </c:pt>
                <c:pt idx="16">
                  <c:v>-3.5041921999999996E-2</c:v>
                </c:pt>
                <c:pt idx="17">
                  <c:v>-0.2176500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70-4D25-AC73-D7405364DB6A}"/>
            </c:ext>
          </c:extLst>
        </c:ser>
        <c:ser>
          <c:idx val="2"/>
          <c:order val="2"/>
          <c:tx>
            <c:strRef>
              <c:f>'22_ábra_chart'!$T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T$10:$T$27</c:f>
              <c:numCache>
                <c:formatCode>0.00</c:formatCode>
                <c:ptCount val="18"/>
                <c:pt idx="0">
                  <c:v>0.32588392399999999</c:v>
                </c:pt>
                <c:pt idx="1">
                  <c:v>0.86071168499999995</c:v>
                </c:pt>
                <c:pt idx="2">
                  <c:v>0.71374863300000002</c:v>
                </c:pt>
                <c:pt idx="3">
                  <c:v>0.82043713500000004</c:v>
                </c:pt>
                <c:pt idx="4">
                  <c:v>0.32121894400000001</c:v>
                </c:pt>
                <c:pt idx="5">
                  <c:v>4.0868939999999998E-3</c:v>
                </c:pt>
                <c:pt idx="6">
                  <c:v>0.59856451100000008</c:v>
                </c:pt>
                <c:pt idx="7">
                  <c:v>0.82370519600000003</c:v>
                </c:pt>
                <c:pt idx="8">
                  <c:v>0.303295115</c:v>
                </c:pt>
                <c:pt idx="9">
                  <c:v>-1.6986531399999998</c:v>
                </c:pt>
                <c:pt idx="10">
                  <c:v>-2.7857188449999999</c:v>
                </c:pt>
                <c:pt idx="11">
                  <c:v>-7.0680723710000004</c:v>
                </c:pt>
                <c:pt idx="12">
                  <c:v>-4.5338650559999998</c:v>
                </c:pt>
                <c:pt idx="13">
                  <c:v>-8.3447940999999998E-2</c:v>
                </c:pt>
                <c:pt idx="14">
                  <c:v>-0.71156019100000001</c:v>
                </c:pt>
                <c:pt idx="15">
                  <c:v>0.38475157199999999</c:v>
                </c:pt>
                <c:pt idx="16">
                  <c:v>-0.113631648</c:v>
                </c:pt>
                <c:pt idx="17">
                  <c:v>-0.42652145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70-4D25-AC73-D7405364DB6A}"/>
            </c:ext>
          </c:extLst>
        </c:ser>
        <c:ser>
          <c:idx val="3"/>
          <c:order val="3"/>
          <c:tx>
            <c:strRef>
              <c:f>'22_ábra_chart'!$U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U$10:$U$27</c:f>
              <c:numCache>
                <c:formatCode>0.00</c:formatCode>
                <c:ptCount val="18"/>
                <c:pt idx="0">
                  <c:v>0.119844728</c:v>
                </c:pt>
                <c:pt idx="1">
                  <c:v>0.182165617</c:v>
                </c:pt>
                <c:pt idx="2">
                  <c:v>0.247991873</c:v>
                </c:pt>
                <c:pt idx="3">
                  <c:v>0.255715898</c:v>
                </c:pt>
                <c:pt idx="4">
                  <c:v>3.9035500999999993E-2</c:v>
                </c:pt>
                <c:pt idx="5">
                  <c:v>-8.6591599999999999E-4</c:v>
                </c:pt>
                <c:pt idx="6">
                  <c:v>0.189930355</c:v>
                </c:pt>
                <c:pt idx="7">
                  <c:v>0.25189877900000002</c:v>
                </c:pt>
                <c:pt idx="8">
                  <c:v>5.3035741000000004E-2</c:v>
                </c:pt>
                <c:pt idx="9">
                  <c:v>-0.53310194099999997</c:v>
                </c:pt>
                <c:pt idx="10">
                  <c:v>-0.85117443700000006</c:v>
                </c:pt>
                <c:pt idx="11">
                  <c:v>-1.5941782789999999</c:v>
                </c:pt>
                <c:pt idx="12">
                  <c:v>-1.277759152</c:v>
                </c:pt>
                <c:pt idx="13">
                  <c:v>1.0193396E-2</c:v>
                </c:pt>
                <c:pt idx="14">
                  <c:v>-0.171901149</c:v>
                </c:pt>
                <c:pt idx="15">
                  <c:v>9.2887812E-2</c:v>
                </c:pt>
                <c:pt idx="16">
                  <c:v>-9.1695428000000009E-2</c:v>
                </c:pt>
                <c:pt idx="17">
                  <c:v>-0.1612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70-4D25-AC73-D7405364DB6A}"/>
            </c:ext>
          </c:extLst>
        </c:ser>
        <c:ser>
          <c:idx val="4"/>
          <c:order val="4"/>
          <c:tx>
            <c:strRef>
              <c:f>'22_ábra_chart'!$V$9</c:f>
              <c:strCache>
                <c:ptCount val="1"/>
                <c:pt idx="0">
                  <c:v>KKE-régió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V$10:$V$27</c:f>
              <c:numCache>
                <c:formatCode>0.00</c:formatCode>
                <c:ptCount val="18"/>
                <c:pt idx="0">
                  <c:v>7.2926144999999998E-2</c:v>
                </c:pt>
                <c:pt idx="1">
                  <c:v>0.10688840799999999</c:v>
                </c:pt>
                <c:pt idx="2">
                  <c:v>9.0813839999999993E-2</c:v>
                </c:pt>
                <c:pt idx="3">
                  <c:v>0.14460843199999998</c:v>
                </c:pt>
                <c:pt idx="4">
                  <c:v>1.0275908000000004E-2</c:v>
                </c:pt>
                <c:pt idx="5">
                  <c:v>1.8471081E-2</c:v>
                </c:pt>
                <c:pt idx="6">
                  <c:v>0.11717621499999999</c:v>
                </c:pt>
                <c:pt idx="7">
                  <c:v>0.14494330799999999</c:v>
                </c:pt>
                <c:pt idx="8">
                  <c:v>4.6735917000000009E-2</c:v>
                </c:pt>
                <c:pt idx="9">
                  <c:v>-0.310560487</c:v>
                </c:pt>
                <c:pt idx="10">
                  <c:v>-0.46781177999999995</c:v>
                </c:pt>
                <c:pt idx="11">
                  <c:v>-1.107763388</c:v>
                </c:pt>
                <c:pt idx="12">
                  <c:v>-0.84576614400000005</c:v>
                </c:pt>
                <c:pt idx="13">
                  <c:v>-3.1150007999999996E-2</c:v>
                </c:pt>
                <c:pt idx="14">
                  <c:v>-8.2870072000000003E-2</c:v>
                </c:pt>
                <c:pt idx="15">
                  <c:v>4.6093537999999996E-2</c:v>
                </c:pt>
                <c:pt idx="16">
                  <c:v>-1.8815667000000001E-2</c:v>
                </c:pt>
                <c:pt idx="17">
                  <c:v>-6.3900834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70-4D25-AC73-D7405364DB6A}"/>
            </c:ext>
          </c:extLst>
        </c:ser>
        <c:ser>
          <c:idx val="5"/>
          <c:order val="5"/>
          <c:tx>
            <c:strRef>
              <c:f>'22_ábra_chart'!$W$9</c:f>
              <c:strCache>
                <c:ptCount val="1"/>
                <c:pt idx="0">
                  <c:v>Egyéb feltörekvő Európa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W$10:$W$27</c:f>
              <c:numCache>
                <c:formatCode>0.00</c:formatCode>
                <c:ptCount val="18"/>
                <c:pt idx="0">
                  <c:v>0.21069739300000001</c:v>
                </c:pt>
                <c:pt idx="1">
                  <c:v>0.25435708000000001</c:v>
                </c:pt>
                <c:pt idx="2">
                  <c:v>0.31716736800000001</c:v>
                </c:pt>
                <c:pt idx="3">
                  <c:v>0.42678894900000008</c:v>
                </c:pt>
                <c:pt idx="4">
                  <c:v>0.17183007</c:v>
                </c:pt>
                <c:pt idx="5">
                  <c:v>9.3331775000000006E-2</c:v>
                </c:pt>
                <c:pt idx="6">
                  <c:v>0.35028345100000008</c:v>
                </c:pt>
                <c:pt idx="7">
                  <c:v>0.38960175800000008</c:v>
                </c:pt>
                <c:pt idx="8">
                  <c:v>7.4783112999999984E-2</c:v>
                </c:pt>
                <c:pt idx="9">
                  <c:v>-0.89344061499999983</c:v>
                </c:pt>
                <c:pt idx="10">
                  <c:v>-1.3240891939999999</c:v>
                </c:pt>
                <c:pt idx="11">
                  <c:v>-2.8096485449999999</c:v>
                </c:pt>
                <c:pt idx="12">
                  <c:v>-2.0639815529999996</c:v>
                </c:pt>
                <c:pt idx="13">
                  <c:v>-5.3779889999999997E-2</c:v>
                </c:pt>
                <c:pt idx="14">
                  <c:v>-0.14919045799999997</c:v>
                </c:pt>
                <c:pt idx="15">
                  <c:v>0.19428001800000003</c:v>
                </c:pt>
                <c:pt idx="16">
                  <c:v>7.5453431000000001E-2</c:v>
                </c:pt>
                <c:pt idx="17">
                  <c:v>0.10170905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70-4D25-AC73-D7405364DB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4359624"/>
        <c:axId val="1014360936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8370-4D25-AC73-D7405364DB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4844464"/>
        <c:axId val="594841840"/>
      </c:barChart>
      <c:catAx>
        <c:axId val="1014359624"/>
        <c:scaling>
          <c:orientation val="minMax"/>
        </c:scaling>
        <c:delete val="0"/>
        <c:axPos val="b"/>
        <c:numFmt formatCode="[$-409]dd\-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360936"/>
        <c:crosses val="autoZero"/>
        <c:auto val="0"/>
        <c:lblAlgn val="ctr"/>
        <c:lblOffset val="100"/>
        <c:tickLblSkip val="2"/>
        <c:noMultiLvlLbl val="0"/>
      </c:catAx>
      <c:valAx>
        <c:axId val="101436093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014359624"/>
        <c:crosses val="autoZero"/>
        <c:crossBetween val="between"/>
      </c:valAx>
      <c:valAx>
        <c:axId val="594841840"/>
        <c:scaling>
          <c:orientation val="minMax"/>
          <c:max val="5"/>
          <c:min val="-2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4844464"/>
        <c:crosses val="max"/>
        <c:crossBetween val="between"/>
        <c:majorUnit val="5"/>
      </c:valAx>
      <c:catAx>
        <c:axId val="5948444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USD bn</a:t>
                </a:r>
              </a:p>
            </c:rich>
          </c:tx>
          <c:layout>
            <c:manualLayout>
              <c:xMode val="edge"/>
              <c:yMode val="edge"/>
              <c:x val="0.40868321434922894"/>
              <c:y val="1.5246422176782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94841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8555555555557E-2"/>
          <c:y val="4.7894074074074075E-2"/>
          <c:w val="0.80394117452348979"/>
          <c:h val="0.6155320546128074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2_ábra_chart'!$I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I$10:$I$157</c:f>
              <c:numCache>
                <c:formatCode>0.00</c:formatCode>
                <c:ptCount val="148"/>
                <c:pt idx="0">
                  <c:v>-1.9420185000000003E-2</c:v>
                </c:pt>
                <c:pt idx="1">
                  <c:v>-8.6934179999999996E-3</c:v>
                </c:pt>
                <c:pt idx="2">
                  <c:v>-5.299138000000001E-3</c:v>
                </c:pt>
                <c:pt idx="3">
                  <c:v>1.7861472E-2</c:v>
                </c:pt>
                <c:pt idx="4">
                  <c:v>9.4911640000000016E-3</c:v>
                </c:pt>
                <c:pt idx="5">
                  <c:v>-9.5220179999999967E-3</c:v>
                </c:pt>
                <c:pt idx="6">
                  <c:v>-3.774365000000003E-3</c:v>
                </c:pt>
                <c:pt idx="7">
                  <c:v>-3.6540774999999998E-2</c:v>
                </c:pt>
                <c:pt idx="8">
                  <c:v>-0.12500633999999999</c:v>
                </c:pt>
                <c:pt idx="9">
                  <c:v>-0.30158243900000004</c:v>
                </c:pt>
                <c:pt idx="10">
                  <c:v>-0.105747411</c:v>
                </c:pt>
                <c:pt idx="11">
                  <c:v>-4.8459044999999999E-2</c:v>
                </c:pt>
                <c:pt idx="12">
                  <c:v>-2.0878911000000003E-2</c:v>
                </c:pt>
                <c:pt idx="13">
                  <c:v>-4.5625875000000003E-2</c:v>
                </c:pt>
                <c:pt idx="14">
                  <c:v>-2.3818291000000002E-2</c:v>
                </c:pt>
                <c:pt idx="15">
                  <c:v>-1.4954878E-2</c:v>
                </c:pt>
                <c:pt idx="16">
                  <c:v>3.9105135000000006E-2</c:v>
                </c:pt>
                <c:pt idx="17">
                  <c:v>2.4347598999999998E-2</c:v>
                </c:pt>
                <c:pt idx="18">
                  <c:v>5.8505957000000004E-2</c:v>
                </c:pt>
                <c:pt idx="19">
                  <c:v>5.6788622000000004E-2</c:v>
                </c:pt>
                <c:pt idx="20">
                  <c:v>0.10628500999999999</c:v>
                </c:pt>
                <c:pt idx="21">
                  <c:v>0.121917463</c:v>
                </c:pt>
                <c:pt idx="22">
                  <c:v>0.10135274799999999</c:v>
                </c:pt>
                <c:pt idx="23">
                  <c:v>7.4389261999999984E-2</c:v>
                </c:pt>
                <c:pt idx="24">
                  <c:v>7.253509100000001E-2</c:v>
                </c:pt>
                <c:pt idx="25">
                  <c:v>7.6517837000000005E-2</c:v>
                </c:pt>
                <c:pt idx="26">
                  <c:v>0.17310124499999999</c:v>
                </c:pt>
                <c:pt idx="27">
                  <c:v>0.21733271199999998</c:v>
                </c:pt>
                <c:pt idx="28">
                  <c:v>4.1094670999999999E-2</c:v>
                </c:pt>
                <c:pt idx="29">
                  <c:v>0.15139119100000001</c:v>
                </c:pt>
                <c:pt idx="30">
                  <c:v>0.18850151800000001</c:v>
                </c:pt>
                <c:pt idx="31">
                  <c:v>0.20303510399999999</c:v>
                </c:pt>
                <c:pt idx="32">
                  <c:v>0.31705957200000001</c:v>
                </c:pt>
                <c:pt idx="33">
                  <c:v>0.34299210699999999</c:v>
                </c:pt>
                <c:pt idx="34">
                  <c:v>0.17188351599999999</c:v>
                </c:pt>
                <c:pt idx="35">
                  <c:v>6.4973711000000003E-2</c:v>
                </c:pt>
                <c:pt idx="36">
                  <c:v>0.17587976500000002</c:v>
                </c:pt>
                <c:pt idx="37">
                  <c:v>1.7073069E-2</c:v>
                </c:pt>
                <c:pt idx="38">
                  <c:v>0.15842176599999999</c:v>
                </c:pt>
                <c:pt idx="39">
                  <c:v>0.24224317100000001</c:v>
                </c:pt>
                <c:pt idx="40">
                  <c:v>0.24032593900000002</c:v>
                </c:pt>
                <c:pt idx="41">
                  <c:v>0.25896202699999998</c:v>
                </c:pt>
                <c:pt idx="42">
                  <c:v>0.23195580000000002</c:v>
                </c:pt>
                <c:pt idx="43">
                  <c:v>-9.8467400999999982E-2</c:v>
                </c:pt>
                <c:pt idx="44">
                  <c:v>-0.21606987300000002</c:v>
                </c:pt>
                <c:pt idx="45">
                  <c:v>-0.111734401</c:v>
                </c:pt>
                <c:pt idx="46">
                  <c:v>-5.5574820000000077E-3</c:v>
                </c:pt>
                <c:pt idx="47">
                  <c:v>-4.0013836000000004E-2</c:v>
                </c:pt>
                <c:pt idx="48">
                  <c:v>5.1506575000000013E-2</c:v>
                </c:pt>
                <c:pt idx="49">
                  <c:v>0.35256020199999999</c:v>
                </c:pt>
                <c:pt idx="50">
                  <c:v>0.25620549700000006</c:v>
                </c:pt>
                <c:pt idx="51">
                  <c:v>0.116137526</c:v>
                </c:pt>
                <c:pt idx="52">
                  <c:v>8.3234093999999995E-2</c:v>
                </c:pt>
                <c:pt idx="53">
                  <c:v>5.6470391000000016E-2</c:v>
                </c:pt>
                <c:pt idx="54">
                  <c:v>0.19452101599999996</c:v>
                </c:pt>
                <c:pt idx="55">
                  <c:v>0.19510815000000001</c:v>
                </c:pt>
                <c:pt idx="56">
                  <c:v>0.321481462</c:v>
                </c:pt>
                <c:pt idx="57">
                  <c:v>0.444321731</c:v>
                </c:pt>
                <c:pt idx="58">
                  <c:v>0.22147252000000001</c:v>
                </c:pt>
                <c:pt idx="59">
                  <c:v>0.211293702</c:v>
                </c:pt>
                <c:pt idx="60">
                  <c:v>0.46558767899999998</c:v>
                </c:pt>
                <c:pt idx="61">
                  <c:v>0.23311575199999998</c:v>
                </c:pt>
                <c:pt idx="62">
                  <c:v>0.113684625</c:v>
                </c:pt>
                <c:pt idx="63">
                  <c:v>0.224456825</c:v>
                </c:pt>
                <c:pt idx="64">
                  <c:v>0.31190121999999998</c:v>
                </c:pt>
                <c:pt idx="65">
                  <c:v>-0.75745786800000003</c:v>
                </c:pt>
                <c:pt idx="66">
                  <c:v>-0.253723321</c:v>
                </c:pt>
                <c:pt idx="67">
                  <c:v>-0.234921877</c:v>
                </c:pt>
                <c:pt idx="68">
                  <c:v>-0.13547952600000002</c:v>
                </c:pt>
                <c:pt idx="69">
                  <c:v>-0.18667995099999998</c:v>
                </c:pt>
                <c:pt idx="70">
                  <c:v>-0.25781841199999994</c:v>
                </c:pt>
                <c:pt idx="71">
                  <c:v>-0.161642858</c:v>
                </c:pt>
                <c:pt idx="72">
                  <c:v>-0.30047659099999996</c:v>
                </c:pt>
                <c:pt idx="73">
                  <c:v>-0.272890036</c:v>
                </c:pt>
                <c:pt idx="74">
                  <c:v>-3.5785939999999995E-2</c:v>
                </c:pt>
                <c:pt idx="75">
                  <c:v>0.35332864999999997</c:v>
                </c:pt>
                <c:pt idx="76">
                  <c:v>0.29707427400000003</c:v>
                </c:pt>
                <c:pt idx="77">
                  <c:v>0.29705703299999997</c:v>
                </c:pt>
                <c:pt idx="78">
                  <c:v>0.246271503</c:v>
                </c:pt>
                <c:pt idx="79">
                  <c:v>-4.4607156000000002E-2</c:v>
                </c:pt>
                <c:pt idx="80">
                  <c:v>7.2880752999999993E-2</c:v>
                </c:pt>
                <c:pt idx="81">
                  <c:v>2.1654280000000001E-2</c:v>
                </c:pt>
                <c:pt idx="82">
                  <c:v>9.6317467999999989E-2</c:v>
                </c:pt>
                <c:pt idx="83">
                  <c:v>-0.28625384999999998</c:v>
                </c:pt>
                <c:pt idx="84">
                  <c:v>-0.18280586800000004</c:v>
                </c:pt>
                <c:pt idx="85">
                  <c:v>0.19909336300000002</c:v>
                </c:pt>
                <c:pt idx="86">
                  <c:v>2.4252623999999997E-2</c:v>
                </c:pt>
                <c:pt idx="87">
                  <c:v>0.20652062599999998</c:v>
                </c:pt>
                <c:pt idx="88">
                  <c:v>4.9069811000000005E-2</c:v>
                </c:pt>
                <c:pt idx="89">
                  <c:v>-0.24019994500000003</c:v>
                </c:pt>
                <c:pt idx="90">
                  <c:v>-0.21776864399999998</c:v>
                </c:pt>
                <c:pt idx="91">
                  <c:v>-0.50267168400000006</c:v>
                </c:pt>
                <c:pt idx="92">
                  <c:v>-0.47357559599999999</c:v>
                </c:pt>
                <c:pt idx="93">
                  <c:v>-9.4195923000000001E-2</c:v>
                </c:pt>
                <c:pt idx="94">
                  <c:v>-0.29088426000000001</c:v>
                </c:pt>
                <c:pt idx="95">
                  <c:v>-0.32601338999999996</c:v>
                </c:pt>
                <c:pt idx="96">
                  <c:v>-0.26381668699999999</c:v>
                </c:pt>
                <c:pt idx="97">
                  <c:v>-0.25204425000000003</c:v>
                </c:pt>
                <c:pt idx="98">
                  <c:v>0.27808056200000003</c:v>
                </c:pt>
                <c:pt idx="99">
                  <c:v>0.27316197799999997</c:v>
                </c:pt>
                <c:pt idx="100">
                  <c:v>1.9709969000000008E-2</c:v>
                </c:pt>
                <c:pt idx="101">
                  <c:v>8.7428890000000009E-2</c:v>
                </c:pt>
                <c:pt idx="102">
                  <c:v>0.80313754000000004</c:v>
                </c:pt>
                <c:pt idx="103">
                  <c:v>0.42439104900000002</c:v>
                </c:pt>
                <c:pt idx="104">
                  <c:v>0.37534565400000003</c:v>
                </c:pt>
                <c:pt idx="105">
                  <c:v>0.39910356400000002</c:v>
                </c:pt>
                <c:pt idx="106">
                  <c:v>-0.56749320000000003</c:v>
                </c:pt>
                <c:pt idx="107">
                  <c:v>-0.29873728100000002</c:v>
                </c:pt>
                <c:pt idx="108">
                  <c:v>0.28838713100000002</c:v>
                </c:pt>
                <c:pt idx="109">
                  <c:v>0.5481860420000001</c:v>
                </c:pt>
                <c:pt idx="110">
                  <c:v>0.69323178800000007</c:v>
                </c:pt>
                <c:pt idx="111">
                  <c:v>0.59930469800000008</c:v>
                </c:pt>
                <c:pt idx="112">
                  <c:v>0.70351093599999992</c:v>
                </c:pt>
                <c:pt idx="113">
                  <c:v>0.69460674499999997</c:v>
                </c:pt>
                <c:pt idx="114">
                  <c:v>0.36394392199999998</c:v>
                </c:pt>
                <c:pt idx="115">
                  <c:v>0.48675912799999999</c:v>
                </c:pt>
                <c:pt idx="116">
                  <c:v>0.48239873299999997</c:v>
                </c:pt>
                <c:pt idx="117">
                  <c:v>0.39742589300000003</c:v>
                </c:pt>
                <c:pt idx="118">
                  <c:v>0.34474831299999997</c:v>
                </c:pt>
                <c:pt idx="119">
                  <c:v>0.36631005299999997</c:v>
                </c:pt>
                <c:pt idx="120">
                  <c:v>0.96169877799999992</c:v>
                </c:pt>
                <c:pt idx="121">
                  <c:v>3.9133146000000021E-2</c:v>
                </c:pt>
                <c:pt idx="122">
                  <c:v>5.3174929999999987E-3</c:v>
                </c:pt>
                <c:pt idx="123">
                  <c:v>0.21776815900000002</c:v>
                </c:pt>
                <c:pt idx="124">
                  <c:v>-0.28804143699999996</c:v>
                </c:pt>
                <c:pt idx="125">
                  <c:v>-0.50231249300000003</c:v>
                </c:pt>
                <c:pt idx="126">
                  <c:v>0.105833829</c:v>
                </c:pt>
                <c:pt idx="127">
                  <c:v>-0.114069425</c:v>
                </c:pt>
                <c:pt idx="128">
                  <c:v>6.2062880999999959E-2</c:v>
                </c:pt>
                <c:pt idx="129">
                  <c:v>-0.13983688800000005</c:v>
                </c:pt>
                <c:pt idx="130">
                  <c:v>-0.20785230999999998</c:v>
                </c:pt>
                <c:pt idx="131">
                  <c:v>-0.449468698</c:v>
                </c:pt>
                <c:pt idx="132">
                  <c:v>0.81555864699999991</c:v>
                </c:pt>
                <c:pt idx="133">
                  <c:v>0.61610878499999999</c:v>
                </c:pt>
                <c:pt idx="134">
                  <c:v>0.643541264</c:v>
                </c:pt>
                <c:pt idx="135">
                  <c:v>0.20115387500000001</c:v>
                </c:pt>
                <c:pt idx="136">
                  <c:v>-4.5403306999999983E-2</c:v>
                </c:pt>
                <c:pt idx="137">
                  <c:v>0.51291367300000001</c:v>
                </c:pt>
                <c:pt idx="138">
                  <c:v>0.68701900699999996</c:v>
                </c:pt>
                <c:pt idx="139">
                  <c:v>-0.15095693099999999</c:v>
                </c:pt>
                <c:pt idx="140">
                  <c:v>0.38722583099999996</c:v>
                </c:pt>
                <c:pt idx="141">
                  <c:v>0.30274350900000002</c:v>
                </c:pt>
                <c:pt idx="142">
                  <c:v>0.303863781</c:v>
                </c:pt>
                <c:pt idx="143">
                  <c:v>0.55683540600000003</c:v>
                </c:pt>
                <c:pt idx="144">
                  <c:v>0.85106168100000001</c:v>
                </c:pt>
                <c:pt idx="145">
                  <c:v>0.73487625899999998</c:v>
                </c:pt>
                <c:pt idx="146">
                  <c:v>-4.0228077090000003</c:v>
                </c:pt>
                <c:pt idx="147">
                  <c:v>-0.378626354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AD-487A-A98F-EE0324299613}"/>
            </c:ext>
          </c:extLst>
        </c:ser>
        <c:ser>
          <c:idx val="2"/>
          <c:order val="1"/>
          <c:tx>
            <c:strRef>
              <c:f>'22_ábra_chart'!$J$9</c:f>
              <c:strCache>
                <c:ptCount val="1"/>
                <c:pt idx="0">
                  <c:v>Feltörevő Áz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J$10:$J$157</c:f>
              <c:numCache>
                <c:formatCode>0.00</c:formatCode>
                <c:ptCount val="148"/>
                <c:pt idx="0">
                  <c:v>1.3051226999999997E-2</c:v>
                </c:pt>
                <c:pt idx="1">
                  <c:v>0.12016790800000002</c:v>
                </c:pt>
                <c:pt idx="2">
                  <c:v>0.15439303000000001</c:v>
                </c:pt>
                <c:pt idx="3">
                  <c:v>0.151791651</c:v>
                </c:pt>
                <c:pt idx="4">
                  <c:v>3.2782621000000005E-2</c:v>
                </c:pt>
                <c:pt idx="5">
                  <c:v>-0.24849662700000003</c:v>
                </c:pt>
                <c:pt idx="6">
                  <c:v>-0.18048017</c:v>
                </c:pt>
                <c:pt idx="7">
                  <c:v>-5.1939156000000014E-2</c:v>
                </c:pt>
                <c:pt idx="8">
                  <c:v>-0.52040291599999999</c:v>
                </c:pt>
                <c:pt idx="9">
                  <c:v>-1.3018629970000002</c:v>
                </c:pt>
                <c:pt idx="10">
                  <c:v>-0.495107146</c:v>
                </c:pt>
                <c:pt idx="11">
                  <c:v>-0.20047869500000001</c:v>
                </c:pt>
                <c:pt idx="12">
                  <c:v>-0.13585856300000002</c:v>
                </c:pt>
                <c:pt idx="13">
                  <c:v>-0.33533296200000001</c:v>
                </c:pt>
                <c:pt idx="14">
                  <c:v>-0.189998952</c:v>
                </c:pt>
                <c:pt idx="15">
                  <c:v>-6.954953500000001E-2</c:v>
                </c:pt>
                <c:pt idx="16">
                  <c:v>0.20822389000000002</c:v>
                </c:pt>
                <c:pt idx="17">
                  <c:v>0.111794329</c:v>
                </c:pt>
                <c:pt idx="18">
                  <c:v>0.33451227099999997</c:v>
                </c:pt>
                <c:pt idx="19">
                  <c:v>0.25159564099999998</c:v>
                </c:pt>
                <c:pt idx="20">
                  <c:v>0.49433492000000001</c:v>
                </c:pt>
                <c:pt idx="21">
                  <c:v>0.625799679</c:v>
                </c:pt>
                <c:pt idx="22">
                  <c:v>0.58063023599999997</c:v>
                </c:pt>
                <c:pt idx="23">
                  <c:v>0.54219509999999993</c:v>
                </c:pt>
                <c:pt idx="24">
                  <c:v>0.55321195099999998</c:v>
                </c:pt>
                <c:pt idx="25">
                  <c:v>0.50549238699999999</c:v>
                </c:pt>
                <c:pt idx="26">
                  <c:v>1.3795223059999999</c:v>
                </c:pt>
                <c:pt idx="27">
                  <c:v>1.4924866859999999</c:v>
                </c:pt>
                <c:pt idx="28">
                  <c:v>0.60150872799999999</c:v>
                </c:pt>
                <c:pt idx="29">
                  <c:v>0.79086246900000001</c:v>
                </c:pt>
                <c:pt idx="30">
                  <c:v>1.097238269</c:v>
                </c:pt>
                <c:pt idx="31">
                  <c:v>0.94418784200000005</c:v>
                </c:pt>
                <c:pt idx="32">
                  <c:v>1.156267548</c:v>
                </c:pt>
                <c:pt idx="33">
                  <c:v>1.2784599119999998</c:v>
                </c:pt>
                <c:pt idx="34">
                  <c:v>0.59280384500000005</c:v>
                </c:pt>
                <c:pt idx="35">
                  <c:v>0.20837470199999999</c:v>
                </c:pt>
                <c:pt idx="36">
                  <c:v>0.51703307500000006</c:v>
                </c:pt>
                <c:pt idx="37">
                  <c:v>0.16365146000000003</c:v>
                </c:pt>
                <c:pt idx="38">
                  <c:v>0.33537794499999996</c:v>
                </c:pt>
                <c:pt idx="39">
                  <c:v>0.66733366599999999</c:v>
                </c:pt>
                <c:pt idx="40">
                  <c:v>0.94453117900000005</c:v>
                </c:pt>
                <c:pt idx="41">
                  <c:v>1.1116691060000001</c:v>
                </c:pt>
                <c:pt idx="42">
                  <c:v>1.0888139960000001</c:v>
                </c:pt>
                <c:pt idx="43">
                  <c:v>0.51458622100000007</c:v>
                </c:pt>
                <c:pt idx="44">
                  <c:v>-0.37403507399999991</c:v>
                </c:pt>
                <c:pt idx="45">
                  <c:v>-0.34559517999999995</c:v>
                </c:pt>
                <c:pt idx="46">
                  <c:v>-5.222039700000005E-2</c:v>
                </c:pt>
                <c:pt idx="47">
                  <c:v>-0.12964891499999998</c:v>
                </c:pt>
                <c:pt idx="48">
                  <c:v>0.25268318400000001</c:v>
                </c:pt>
                <c:pt idx="49">
                  <c:v>1.2701282</c:v>
                </c:pt>
                <c:pt idx="50">
                  <c:v>1.0580093349999999</c:v>
                </c:pt>
                <c:pt idx="51">
                  <c:v>0.164846254</c:v>
                </c:pt>
                <c:pt idx="52">
                  <c:v>0.24295946500000001</c:v>
                </c:pt>
                <c:pt idx="53">
                  <c:v>0.387971872</c:v>
                </c:pt>
                <c:pt idx="54">
                  <c:v>0.84652786300000005</c:v>
                </c:pt>
                <c:pt idx="55">
                  <c:v>0.76238360500000002</c:v>
                </c:pt>
                <c:pt idx="56">
                  <c:v>1.1286197199999999</c:v>
                </c:pt>
                <c:pt idx="57">
                  <c:v>1.5255952110000002</c:v>
                </c:pt>
                <c:pt idx="58">
                  <c:v>0.91891190899999997</c:v>
                </c:pt>
                <c:pt idx="59">
                  <c:v>1.0814582960000001</c:v>
                </c:pt>
                <c:pt idx="60">
                  <c:v>2.4152536229999995</c:v>
                </c:pt>
                <c:pt idx="61">
                  <c:v>1.110637917</c:v>
                </c:pt>
                <c:pt idx="62">
                  <c:v>0.93340157299999982</c:v>
                </c:pt>
                <c:pt idx="63">
                  <c:v>1.005221221</c:v>
                </c:pt>
                <c:pt idx="64">
                  <c:v>1.891213056</c:v>
                </c:pt>
                <c:pt idx="65">
                  <c:v>-3.2059918409999995</c:v>
                </c:pt>
                <c:pt idx="66">
                  <c:v>-1.225381587</c:v>
                </c:pt>
                <c:pt idx="67">
                  <c:v>-1.1237740620000003</c:v>
                </c:pt>
                <c:pt idx="68">
                  <c:v>-0.72594453299999995</c:v>
                </c:pt>
                <c:pt idx="69">
                  <c:v>-0.71094414700000008</c:v>
                </c:pt>
                <c:pt idx="70">
                  <c:v>-0.91360932900000003</c:v>
                </c:pt>
                <c:pt idx="71">
                  <c:v>-1.1226630399999999</c:v>
                </c:pt>
                <c:pt idx="72">
                  <c:v>-0.98730501199999998</c:v>
                </c:pt>
                <c:pt idx="73">
                  <c:v>-1.1882851639999998</c:v>
                </c:pt>
                <c:pt idx="74">
                  <c:v>-0.73415930500000015</c:v>
                </c:pt>
                <c:pt idx="75">
                  <c:v>1.0326602779999998</c:v>
                </c:pt>
                <c:pt idx="76">
                  <c:v>0.40307717300000001</c:v>
                </c:pt>
                <c:pt idx="77">
                  <c:v>0.85917506300000002</c:v>
                </c:pt>
                <c:pt idx="78">
                  <c:v>0.40063632900000001</c:v>
                </c:pt>
                <c:pt idx="79">
                  <c:v>9.0801924000000006E-2</c:v>
                </c:pt>
                <c:pt idx="80">
                  <c:v>0.37841098499999998</c:v>
                </c:pt>
                <c:pt idx="81">
                  <c:v>0.263500399</c:v>
                </c:pt>
                <c:pt idx="82">
                  <c:v>0.54757586400000002</c:v>
                </c:pt>
                <c:pt idx="83">
                  <c:v>-1.2295451799999999</c:v>
                </c:pt>
                <c:pt idx="84">
                  <c:v>-0.67122286499999995</c:v>
                </c:pt>
                <c:pt idx="85">
                  <c:v>0.52550766699999996</c:v>
                </c:pt>
                <c:pt idx="86">
                  <c:v>5.8855833999999961E-2</c:v>
                </c:pt>
                <c:pt idx="87">
                  <c:v>1.4628047769999999</c:v>
                </c:pt>
                <c:pt idx="88">
                  <c:v>0.32031004800000001</c:v>
                </c:pt>
                <c:pt idx="89">
                  <c:v>0.30705044499999995</c:v>
                </c:pt>
                <c:pt idx="90">
                  <c:v>1.2532228519999999</c:v>
                </c:pt>
                <c:pt idx="91">
                  <c:v>-1.9943547209999997</c:v>
                </c:pt>
                <c:pt idx="92">
                  <c:v>-2.3530061690000004</c:v>
                </c:pt>
                <c:pt idx="93">
                  <c:v>-6.2761352999999992E-2</c:v>
                </c:pt>
                <c:pt idx="94">
                  <c:v>-1.2832439010000001</c:v>
                </c:pt>
                <c:pt idx="95">
                  <c:v>-0.97492999299999994</c:v>
                </c:pt>
                <c:pt idx="96">
                  <c:v>-0.75727041600000011</c:v>
                </c:pt>
                <c:pt idx="97">
                  <c:v>-0.46909994600000005</c:v>
                </c:pt>
                <c:pt idx="98">
                  <c:v>1.3122970570000001</c:v>
                </c:pt>
                <c:pt idx="99">
                  <c:v>2.0048652229999999</c:v>
                </c:pt>
                <c:pt idx="100">
                  <c:v>0.42849810500000002</c:v>
                </c:pt>
                <c:pt idx="101">
                  <c:v>0.16537684800000002</c:v>
                </c:pt>
                <c:pt idx="102">
                  <c:v>4.6507833400000003</c:v>
                </c:pt>
                <c:pt idx="103">
                  <c:v>2.7841473329999999</c:v>
                </c:pt>
                <c:pt idx="104">
                  <c:v>1.0620411160000001</c:v>
                </c:pt>
                <c:pt idx="105">
                  <c:v>0.59814877700000002</c:v>
                </c:pt>
                <c:pt idx="106">
                  <c:v>-2.6609765000000003</c:v>
                </c:pt>
                <c:pt idx="107">
                  <c:v>-1.89792929</c:v>
                </c:pt>
                <c:pt idx="108">
                  <c:v>0.34145742800000001</c:v>
                </c:pt>
                <c:pt idx="109">
                  <c:v>1.204778366</c:v>
                </c:pt>
                <c:pt idx="110">
                  <c:v>1.8026497989999999</c:v>
                </c:pt>
                <c:pt idx="111">
                  <c:v>3.0231141950000002</c:v>
                </c:pt>
                <c:pt idx="112">
                  <c:v>1.734584562</c:v>
                </c:pt>
                <c:pt idx="113">
                  <c:v>0.88887057699999994</c:v>
                </c:pt>
                <c:pt idx="114">
                  <c:v>1.4359617349999998</c:v>
                </c:pt>
                <c:pt idx="115">
                  <c:v>2.5596287640000002</c:v>
                </c:pt>
                <c:pt idx="116">
                  <c:v>1.8366698259999998</c:v>
                </c:pt>
                <c:pt idx="117">
                  <c:v>1.2029438289999999</c:v>
                </c:pt>
                <c:pt idx="118">
                  <c:v>0.41412718399999993</c:v>
                </c:pt>
                <c:pt idx="119">
                  <c:v>0.22960656700000004</c:v>
                </c:pt>
                <c:pt idx="120">
                  <c:v>2.7650042670000001</c:v>
                </c:pt>
                <c:pt idx="121">
                  <c:v>0.148795702</c:v>
                </c:pt>
                <c:pt idx="122">
                  <c:v>-0.49265770499999995</c:v>
                </c:pt>
                <c:pt idx="123">
                  <c:v>1.4422963580000001</c:v>
                </c:pt>
                <c:pt idx="124">
                  <c:v>-2.2548197979999993</c:v>
                </c:pt>
                <c:pt idx="125">
                  <c:v>-3.1899153910000004</c:v>
                </c:pt>
                <c:pt idx="126">
                  <c:v>-0.20804583500000001</c:v>
                </c:pt>
                <c:pt idx="127">
                  <c:v>-1.4414561739999998</c:v>
                </c:pt>
                <c:pt idx="128">
                  <c:v>-0.93094062099999997</c:v>
                </c:pt>
                <c:pt idx="129">
                  <c:v>-2.7436030759999999</c:v>
                </c:pt>
                <c:pt idx="130">
                  <c:v>-0.46602672000000006</c:v>
                </c:pt>
                <c:pt idx="131">
                  <c:v>-2.4856247819999999</c:v>
                </c:pt>
                <c:pt idx="132">
                  <c:v>1.4954990829999999</c:v>
                </c:pt>
                <c:pt idx="133">
                  <c:v>1.1781224510000001</c:v>
                </c:pt>
                <c:pt idx="134">
                  <c:v>1.2913080970000002</c:v>
                </c:pt>
                <c:pt idx="135">
                  <c:v>2.0934652549999999</c:v>
                </c:pt>
                <c:pt idx="136">
                  <c:v>0.30838695299999996</c:v>
                </c:pt>
                <c:pt idx="137">
                  <c:v>1.1303860630000002</c:v>
                </c:pt>
                <c:pt idx="138">
                  <c:v>2.9028066909999999</c:v>
                </c:pt>
                <c:pt idx="139">
                  <c:v>-1.3058467890000001</c:v>
                </c:pt>
                <c:pt idx="140">
                  <c:v>1.3920469590000002</c:v>
                </c:pt>
                <c:pt idx="141">
                  <c:v>1.054686408</c:v>
                </c:pt>
                <c:pt idx="142">
                  <c:v>1.6205842929999998</c:v>
                </c:pt>
                <c:pt idx="143">
                  <c:v>0.57862432399999986</c:v>
                </c:pt>
                <c:pt idx="144">
                  <c:v>4.5854791960000005</c:v>
                </c:pt>
                <c:pt idx="145">
                  <c:v>2.0648848119999998</c:v>
                </c:pt>
                <c:pt idx="146">
                  <c:v>-17.976221550999998</c:v>
                </c:pt>
                <c:pt idx="147">
                  <c:v>-5.043864784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AD-487A-A98F-EE0324299613}"/>
            </c:ext>
          </c:extLst>
        </c:ser>
        <c:ser>
          <c:idx val="3"/>
          <c:order val="2"/>
          <c:tx>
            <c:strRef>
              <c:f>'22_ábra_chart'!$K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K$10:$K$157</c:f>
              <c:numCache>
                <c:formatCode>0.00</c:formatCode>
                <c:ptCount val="148"/>
                <c:pt idx="0">
                  <c:v>-0.19052770499999994</c:v>
                </c:pt>
                <c:pt idx="1">
                  <c:v>1.8522820000000024E-3</c:v>
                </c:pt>
                <c:pt idx="2">
                  <c:v>2.8546797999999995E-2</c:v>
                </c:pt>
                <c:pt idx="3">
                  <c:v>0.26117533999999998</c:v>
                </c:pt>
                <c:pt idx="4">
                  <c:v>9.5615961999999999E-2</c:v>
                </c:pt>
                <c:pt idx="5">
                  <c:v>-0.10388192799999998</c:v>
                </c:pt>
                <c:pt idx="6">
                  <c:v>-8.8082268999999991E-2</c:v>
                </c:pt>
                <c:pt idx="7">
                  <c:v>-0.33461696900000004</c:v>
                </c:pt>
                <c:pt idx="8">
                  <c:v>-1.618014504</c:v>
                </c:pt>
                <c:pt idx="9">
                  <c:v>-3.1316282210000002</c:v>
                </c:pt>
                <c:pt idx="10">
                  <c:v>-0.98164697300000003</c:v>
                </c:pt>
                <c:pt idx="11">
                  <c:v>-0.52044462199999997</c:v>
                </c:pt>
                <c:pt idx="12">
                  <c:v>-0.24937123400000005</c:v>
                </c:pt>
                <c:pt idx="13">
                  <c:v>-0.50398920000000003</c:v>
                </c:pt>
                <c:pt idx="14">
                  <c:v>-0.26104907300000002</c:v>
                </c:pt>
                <c:pt idx="15">
                  <c:v>-0.16551853700000002</c:v>
                </c:pt>
                <c:pt idx="16">
                  <c:v>0.57177058699999994</c:v>
                </c:pt>
                <c:pt idx="17">
                  <c:v>0.36448447799999995</c:v>
                </c:pt>
                <c:pt idx="18">
                  <c:v>0.53807577200000001</c:v>
                </c:pt>
                <c:pt idx="19">
                  <c:v>0.42416830400000005</c:v>
                </c:pt>
                <c:pt idx="20">
                  <c:v>1.098083165</c:v>
                </c:pt>
                <c:pt idx="21">
                  <c:v>1.34965307</c:v>
                </c:pt>
                <c:pt idx="22">
                  <c:v>1.020692084</c:v>
                </c:pt>
                <c:pt idx="23">
                  <c:v>0.82293674999999999</c:v>
                </c:pt>
                <c:pt idx="24">
                  <c:v>0.77589400300000011</c:v>
                </c:pt>
                <c:pt idx="25">
                  <c:v>0.88337612099999996</c:v>
                </c:pt>
                <c:pt idx="26">
                  <c:v>1.815019677</c:v>
                </c:pt>
                <c:pt idx="27">
                  <c:v>2.142030181</c:v>
                </c:pt>
                <c:pt idx="28">
                  <c:v>0.38409175400000001</c:v>
                </c:pt>
                <c:pt idx="29">
                  <c:v>1.3799452130000001</c:v>
                </c:pt>
                <c:pt idx="30">
                  <c:v>1.4884080309999999</c:v>
                </c:pt>
                <c:pt idx="31">
                  <c:v>1.3297967860000002</c:v>
                </c:pt>
                <c:pt idx="32">
                  <c:v>1.6692835919999998</c:v>
                </c:pt>
                <c:pt idx="33">
                  <c:v>1.9898703739999999</c:v>
                </c:pt>
                <c:pt idx="34">
                  <c:v>0.88991163899999992</c:v>
                </c:pt>
                <c:pt idx="35">
                  <c:v>0.32367151199999999</c:v>
                </c:pt>
                <c:pt idx="36">
                  <c:v>0.82507542600000006</c:v>
                </c:pt>
                <c:pt idx="37">
                  <c:v>-0.20879704700000001</c:v>
                </c:pt>
                <c:pt idx="38">
                  <c:v>0.44943201000000005</c:v>
                </c:pt>
                <c:pt idx="39">
                  <c:v>1.163034441</c:v>
                </c:pt>
                <c:pt idx="40">
                  <c:v>1.515200493</c:v>
                </c:pt>
                <c:pt idx="41">
                  <c:v>1.7296499650000001</c:v>
                </c:pt>
                <c:pt idx="42">
                  <c:v>1.232772065</c:v>
                </c:pt>
                <c:pt idx="43">
                  <c:v>-0.23106439799999998</c:v>
                </c:pt>
                <c:pt idx="44">
                  <c:v>-1.2510247769999998</c:v>
                </c:pt>
                <c:pt idx="45">
                  <c:v>-0.62225946199999993</c:v>
                </c:pt>
                <c:pt idx="46">
                  <c:v>5.2509020999999961E-2</c:v>
                </c:pt>
                <c:pt idx="47">
                  <c:v>-0.22822905599999996</c:v>
                </c:pt>
                <c:pt idx="48">
                  <c:v>0.34276677699999997</c:v>
                </c:pt>
                <c:pt idx="49">
                  <c:v>2.5271331009999995</c:v>
                </c:pt>
                <c:pt idx="50">
                  <c:v>1.8254275950000001</c:v>
                </c:pt>
                <c:pt idx="51">
                  <c:v>0.83771915500000016</c:v>
                </c:pt>
                <c:pt idx="52">
                  <c:v>0.63144209099999993</c:v>
                </c:pt>
                <c:pt idx="53">
                  <c:v>0.50987293199999983</c:v>
                </c:pt>
                <c:pt idx="54">
                  <c:v>1.270388273</c:v>
                </c:pt>
                <c:pt idx="55">
                  <c:v>1.350595099</c:v>
                </c:pt>
                <c:pt idx="56">
                  <c:v>2.0935138790000001</c:v>
                </c:pt>
                <c:pt idx="57">
                  <c:v>2.8035584020000002</c:v>
                </c:pt>
                <c:pt idx="58">
                  <c:v>1.375076285</c:v>
                </c:pt>
                <c:pt idx="59">
                  <c:v>1.2089601189999999</c:v>
                </c:pt>
                <c:pt idx="60">
                  <c:v>2.896890483</c:v>
                </c:pt>
                <c:pt idx="61">
                  <c:v>1.373182353</c:v>
                </c:pt>
                <c:pt idx="62">
                  <c:v>0.65388924799999992</c:v>
                </c:pt>
                <c:pt idx="63">
                  <c:v>1.3050753460000002</c:v>
                </c:pt>
                <c:pt idx="64">
                  <c:v>1.8556716030000002</c:v>
                </c:pt>
                <c:pt idx="65">
                  <c:v>-5.1896081959999991</c:v>
                </c:pt>
                <c:pt idx="66">
                  <c:v>-1.7936694089999998</c:v>
                </c:pt>
                <c:pt idx="67">
                  <c:v>-1.7303999799999998</c:v>
                </c:pt>
                <c:pt idx="68">
                  <c:v>-0.96119315899999991</c:v>
                </c:pt>
                <c:pt idx="69">
                  <c:v>-1.5097842960000003</c:v>
                </c:pt>
                <c:pt idx="70">
                  <c:v>-1.7670977620000001</c:v>
                </c:pt>
                <c:pt idx="71">
                  <c:v>-1.8705192410000004</c:v>
                </c:pt>
                <c:pt idx="72">
                  <c:v>-1.117403377</c:v>
                </c:pt>
                <c:pt idx="73">
                  <c:v>-2.51107725</c:v>
                </c:pt>
                <c:pt idx="74">
                  <c:v>-0.30316148900000001</c:v>
                </c:pt>
                <c:pt idx="75">
                  <c:v>1.555490136</c:v>
                </c:pt>
                <c:pt idx="76">
                  <c:v>1.498472287</c:v>
                </c:pt>
                <c:pt idx="77">
                  <c:v>1.2463770030000001</c:v>
                </c:pt>
                <c:pt idx="78">
                  <c:v>1.007787065</c:v>
                </c:pt>
                <c:pt idx="79">
                  <c:v>-0.46498077900000001</c:v>
                </c:pt>
                <c:pt idx="80">
                  <c:v>0.11548698399999997</c:v>
                </c:pt>
                <c:pt idx="81">
                  <c:v>8.7301543999999981E-2</c:v>
                </c:pt>
                <c:pt idx="82">
                  <c:v>0.42945093400000001</c:v>
                </c:pt>
                <c:pt idx="83">
                  <c:v>-1.926482002</c:v>
                </c:pt>
                <c:pt idx="84">
                  <c:v>-0.83292261900000009</c:v>
                </c:pt>
                <c:pt idx="85">
                  <c:v>1.207979768</c:v>
                </c:pt>
                <c:pt idx="86">
                  <c:v>0.10490578600000003</c:v>
                </c:pt>
                <c:pt idx="87">
                  <c:v>0.9421365450000001</c:v>
                </c:pt>
                <c:pt idx="88">
                  <c:v>0.30290942199999998</c:v>
                </c:pt>
                <c:pt idx="89">
                  <c:v>-1.6099888929999997</c:v>
                </c:pt>
                <c:pt idx="90">
                  <c:v>-1.1870100649999999</c:v>
                </c:pt>
                <c:pt idx="91">
                  <c:v>-2.8804765540000004</c:v>
                </c:pt>
                <c:pt idx="92">
                  <c:v>-2.83496872</c:v>
                </c:pt>
                <c:pt idx="93">
                  <c:v>-0.71143644000000006</c:v>
                </c:pt>
                <c:pt idx="94">
                  <c:v>-2.0056845829999999</c:v>
                </c:pt>
                <c:pt idx="95">
                  <c:v>-3.5300853240000003</c:v>
                </c:pt>
                <c:pt idx="96">
                  <c:v>-1.5383722719999999</c:v>
                </c:pt>
                <c:pt idx="97">
                  <c:v>-1.2703561689999998</c:v>
                </c:pt>
                <c:pt idx="98">
                  <c:v>1.4123689910000001</c:v>
                </c:pt>
                <c:pt idx="99">
                  <c:v>1.7249877980000001</c:v>
                </c:pt>
                <c:pt idx="100">
                  <c:v>0.16103190199999995</c:v>
                </c:pt>
                <c:pt idx="101">
                  <c:v>0.27463680499999998</c:v>
                </c:pt>
                <c:pt idx="102">
                  <c:v>4.7242067310000007</c:v>
                </c:pt>
                <c:pt idx="103">
                  <c:v>2.2974242090000003</c:v>
                </c:pt>
                <c:pt idx="104">
                  <c:v>1.8494399159999999</c:v>
                </c:pt>
                <c:pt idx="105">
                  <c:v>1.9092682180000002</c:v>
                </c:pt>
                <c:pt idx="106">
                  <c:v>-3.0486779359999998</c:v>
                </c:pt>
                <c:pt idx="107">
                  <c:v>-1.5597201979999999</c:v>
                </c:pt>
                <c:pt idx="108">
                  <c:v>1.581263571</c:v>
                </c:pt>
                <c:pt idx="109">
                  <c:v>2.9733526190000004</c:v>
                </c:pt>
                <c:pt idx="110">
                  <c:v>4.0647912859999993</c:v>
                </c:pt>
                <c:pt idx="111">
                  <c:v>2.8714575870000005</c:v>
                </c:pt>
                <c:pt idx="112">
                  <c:v>3.5178644979999998</c:v>
                </c:pt>
                <c:pt idx="113">
                  <c:v>3.4213546900000003</c:v>
                </c:pt>
                <c:pt idx="114">
                  <c:v>1.2144258879999998</c:v>
                </c:pt>
                <c:pt idx="115">
                  <c:v>2.0084639610000004</c:v>
                </c:pt>
                <c:pt idx="116">
                  <c:v>2.4604073129999997</c:v>
                </c:pt>
                <c:pt idx="117">
                  <c:v>1.893700969</c:v>
                </c:pt>
                <c:pt idx="118">
                  <c:v>1.8869376419999999</c:v>
                </c:pt>
                <c:pt idx="119">
                  <c:v>1.5411175459999999</c:v>
                </c:pt>
                <c:pt idx="120">
                  <c:v>4.4192603220000004</c:v>
                </c:pt>
                <c:pt idx="121">
                  <c:v>0.28171858699999996</c:v>
                </c:pt>
                <c:pt idx="122">
                  <c:v>0.20575327800000001</c:v>
                </c:pt>
                <c:pt idx="123">
                  <c:v>0.74715480099999987</c:v>
                </c:pt>
                <c:pt idx="124">
                  <c:v>-1.6641222820000001</c:v>
                </c:pt>
                <c:pt idx="125">
                  <c:v>-2.417862634</c:v>
                </c:pt>
                <c:pt idx="126">
                  <c:v>0.20194993400000005</c:v>
                </c:pt>
                <c:pt idx="127">
                  <c:v>-0.73366387200000005</c:v>
                </c:pt>
                <c:pt idx="128">
                  <c:v>-0.14817458699999991</c:v>
                </c:pt>
                <c:pt idx="129">
                  <c:v>-0.69099018099999998</c:v>
                </c:pt>
                <c:pt idx="130">
                  <c:v>-0.84706680099999998</c:v>
                </c:pt>
                <c:pt idx="131">
                  <c:v>-2.1156396819999999</c:v>
                </c:pt>
                <c:pt idx="132">
                  <c:v>2.9839150800000001</c:v>
                </c:pt>
                <c:pt idx="133">
                  <c:v>2.4390982709999998</c:v>
                </c:pt>
                <c:pt idx="134">
                  <c:v>2.3023450520000002</c:v>
                </c:pt>
                <c:pt idx="135">
                  <c:v>0.70430018900000002</c:v>
                </c:pt>
                <c:pt idx="136">
                  <c:v>-0.28632533399999999</c:v>
                </c:pt>
                <c:pt idx="137">
                  <c:v>1.5317234220000002</c:v>
                </c:pt>
                <c:pt idx="138">
                  <c:v>2.7481820380000004</c:v>
                </c:pt>
                <c:pt idx="139">
                  <c:v>-0.91028089500000009</c:v>
                </c:pt>
                <c:pt idx="140">
                  <c:v>0.60280600000000006</c:v>
                </c:pt>
                <c:pt idx="141">
                  <c:v>0.54590141699999994</c:v>
                </c:pt>
                <c:pt idx="142">
                  <c:v>0.16339857699999999</c:v>
                </c:pt>
                <c:pt idx="143">
                  <c:v>1.1042356289999999</c:v>
                </c:pt>
                <c:pt idx="144">
                  <c:v>3.0420003209999997</c:v>
                </c:pt>
                <c:pt idx="145">
                  <c:v>1.729651716</c:v>
                </c:pt>
                <c:pt idx="146">
                  <c:v>-16.086309412000002</c:v>
                </c:pt>
                <c:pt idx="147">
                  <c:v>-0.95040966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AD-487A-A98F-EE0324299613}"/>
            </c:ext>
          </c:extLst>
        </c:ser>
        <c:ser>
          <c:idx val="4"/>
          <c:order val="3"/>
          <c:tx>
            <c:strRef>
              <c:f>'22_ábra_chart'!$L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L$10:$L$157</c:f>
              <c:numCache>
                <c:formatCode>0.00</c:formatCode>
                <c:ptCount val="148"/>
                <c:pt idx="0">
                  <c:v>-1.2209666999999995E-2</c:v>
                </c:pt>
                <c:pt idx="1">
                  <c:v>-5.5548280000000004E-3</c:v>
                </c:pt>
                <c:pt idx="2">
                  <c:v>-3.0133219999999997E-3</c:v>
                </c:pt>
                <c:pt idx="3">
                  <c:v>6.6643800000000001E-3</c:v>
                </c:pt>
                <c:pt idx="4">
                  <c:v>4.7576879999999995E-3</c:v>
                </c:pt>
                <c:pt idx="5">
                  <c:v>-7.0327069999999992E-3</c:v>
                </c:pt>
                <c:pt idx="6">
                  <c:v>-5.2197019999999997E-3</c:v>
                </c:pt>
                <c:pt idx="7">
                  <c:v>-1.5633437E-2</c:v>
                </c:pt>
                <c:pt idx="8">
                  <c:v>-5.5967564000000004E-2</c:v>
                </c:pt>
                <c:pt idx="9">
                  <c:v>-0.13270361899999999</c:v>
                </c:pt>
                <c:pt idx="10">
                  <c:v>-4.4915478000000002E-2</c:v>
                </c:pt>
                <c:pt idx="11">
                  <c:v>-2.8475225999999999E-2</c:v>
                </c:pt>
                <c:pt idx="12">
                  <c:v>-1.494878E-2</c:v>
                </c:pt>
                <c:pt idx="13">
                  <c:v>-3.0051532000000002E-2</c:v>
                </c:pt>
                <c:pt idx="14">
                  <c:v>-1.4030051E-2</c:v>
                </c:pt>
                <c:pt idx="15">
                  <c:v>-1.0590976E-2</c:v>
                </c:pt>
                <c:pt idx="16">
                  <c:v>2.4940430999999999E-2</c:v>
                </c:pt>
                <c:pt idx="17">
                  <c:v>1.6010658000000001E-2</c:v>
                </c:pt>
                <c:pt idx="18">
                  <c:v>3.5075759000000005E-2</c:v>
                </c:pt>
                <c:pt idx="19">
                  <c:v>3.5649195000000002E-2</c:v>
                </c:pt>
                <c:pt idx="20">
                  <c:v>7.1718648999999995E-2</c:v>
                </c:pt>
                <c:pt idx="21">
                  <c:v>9.0277432000000005E-2</c:v>
                </c:pt>
                <c:pt idx="22">
                  <c:v>7.769736599999999E-2</c:v>
                </c:pt>
                <c:pt idx="23">
                  <c:v>5.9281764000000001E-2</c:v>
                </c:pt>
                <c:pt idx="24">
                  <c:v>7.2741742999999998E-2</c:v>
                </c:pt>
                <c:pt idx="25">
                  <c:v>8.0592740999999996E-2</c:v>
                </c:pt>
                <c:pt idx="26">
                  <c:v>0.15687268800000001</c:v>
                </c:pt>
                <c:pt idx="27">
                  <c:v>0.19610156799999998</c:v>
                </c:pt>
                <c:pt idx="28">
                  <c:v>3.6623911999999995E-2</c:v>
                </c:pt>
                <c:pt idx="29">
                  <c:v>0.121112262</c:v>
                </c:pt>
                <c:pt idx="30">
                  <c:v>0.14234928699999999</c:v>
                </c:pt>
                <c:pt idx="31">
                  <c:v>0.12625214900000001</c:v>
                </c:pt>
                <c:pt idx="32">
                  <c:v>0.15305205199999999</c:v>
                </c:pt>
                <c:pt idx="33">
                  <c:v>0.17373140300000001</c:v>
                </c:pt>
                <c:pt idx="34">
                  <c:v>7.6040638000000008E-2</c:v>
                </c:pt>
                <c:pt idx="35">
                  <c:v>3.1401636000000004E-2</c:v>
                </c:pt>
                <c:pt idx="36">
                  <c:v>8.0565235999999998E-2</c:v>
                </c:pt>
                <c:pt idx="37">
                  <c:v>-2.71542E-2</c:v>
                </c:pt>
                <c:pt idx="38">
                  <c:v>3.4803955999999997E-2</c:v>
                </c:pt>
                <c:pt idx="39">
                  <c:v>8.3890236000000007E-2</c:v>
                </c:pt>
                <c:pt idx="40">
                  <c:v>9.9983591999999996E-2</c:v>
                </c:pt>
                <c:pt idx="41">
                  <c:v>0.11037870399999999</c:v>
                </c:pt>
                <c:pt idx="42">
                  <c:v>9.3136152E-2</c:v>
                </c:pt>
                <c:pt idx="43">
                  <c:v>-1.4794708E-2</c:v>
                </c:pt>
                <c:pt idx="44">
                  <c:v>-0.109939387</c:v>
                </c:pt>
                <c:pt idx="45">
                  <c:v>-5.2361042999999996E-2</c:v>
                </c:pt>
                <c:pt idx="46">
                  <c:v>4.6498389999999968E-3</c:v>
                </c:pt>
                <c:pt idx="47">
                  <c:v>-2.4218518000000001E-2</c:v>
                </c:pt>
                <c:pt idx="48">
                  <c:v>3.0059103E-2</c:v>
                </c:pt>
                <c:pt idx="49">
                  <c:v>0.243520127</c:v>
                </c:pt>
                <c:pt idx="50">
                  <c:v>0.16390715</c:v>
                </c:pt>
                <c:pt idx="51">
                  <c:v>7.0732992999999994E-2</c:v>
                </c:pt>
                <c:pt idx="52">
                  <c:v>4.7782825000000001E-2</c:v>
                </c:pt>
                <c:pt idx="53">
                  <c:v>4.1410019999999999E-2</c:v>
                </c:pt>
                <c:pt idx="54">
                  <c:v>0.124733182</c:v>
                </c:pt>
                <c:pt idx="55">
                  <c:v>0.122756298</c:v>
                </c:pt>
                <c:pt idx="56">
                  <c:v>0.19032296400000001</c:v>
                </c:pt>
                <c:pt idx="57">
                  <c:v>0.25613848100000003</c:v>
                </c:pt>
                <c:pt idx="58">
                  <c:v>0.122275518</c:v>
                </c:pt>
                <c:pt idx="59">
                  <c:v>0.12122936699999999</c:v>
                </c:pt>
                <c:pt idx="60">
                  <c:v>0.27857502699999998</c:v>
                </c:pt>
                <c:pt idx="61">
                  <c:v>0.14656888100000001</c:v>
                </c:pt>
                <c:pt idx="62">
                  <c:v>7.4175363000000008E-2</c:v>
                </c:pt>
                <c:pt idx="63">
                  <c:v>0.14036922999999998</c:v>
                </c:pt>
                <c:pt idx="64">
                  <c:v>0.23055803700000002</c:v>
                </c:pt>
                <c:pt idx="65">
                  <c:v>-0.52177768499999999</c:v>
                </c:pt>
                <c:pt idx="66">
                  <c:v>-0.14862281899999999</c:v>
                </c:pt>
                <c:pt idx="67">
                  <c:v>-0.14465681699999999</c:v>
                </c:pt>
                <c:pt idx="68">
                  <c:v>-8.3997459999999996E-2</c:v>
                </c:pt>
                <c:pt idx="69">
                  <c:v>-0.11372515599999998</c:v>
                </c:pt>
                <c:pt idx="70">
                  <c:v>-0.145451056</c:v>
                </c:pt>
                <c:pt idx="71">
                  <c:v>-0.10240284400000002</c:v>
                </c:pt>
                <c:pt idx="72">
                  <c:v>-0.145381011</c:v>
                </c:pt>
                <c:pt idx="73">
                  <c:v>-0.123504318</c:v>
                </c:pt>
                <c:pt idx="74">
                  <c:v>-6.4610249999999996E-3</c:v>
                </c:pt>
                <c:pt idx="75">
                  <c:v>0.22479723300000001</c:v>
                </c:pt>
                <c:pt idx="76">
                  <c:v>0.23061717299999998</c:v>
                </c:pt>
                <c:pt idx="77">
                  <c:v>0.21405605500000002</c:v>
                </c:pt>
                <c:pt idx="78">
                  <c:v>0.19065854999999998</c:v>
                </c:pt>
                <c:pt idx="79">
                  <c:v>-7.7282930000000041E-3</c:v>
                </c:pt>
                <c:pt idx="80">
                  <c:v>5.1415298999999998E-2</c:v>
                </c:pt>
                <c:pt idx="81">
                  <c:v>2.7662377000000002E-2</c:v>
                </c:pt>
                <c:pt idx="82">
                  <c:v>8.2282283000000012E-2</c:v>
                </c:pt>
                <c:pt idx="83">
                  <c:v>-0.212734333</c:v>
                </c:pt>
                <c:pt idx="84">
                  <c:v>-9.7445005999999987E-2</c:v>
                </c:pt>
                <c:pt idx="85">
                  <c:v>0.15198708</c:v>
                </c:pt>
                <c:pt idx="86">
                  <c:v>5.3566846999999994E-2</c:v>
                </c:pt>
                <c:pt idx="87">
                  <c:v>0.14610514700000002</c:v>
                </c:pt>
                <c:pt idx="88">
                  <c:v>2.5305198999999997E-2</c:v>
                </c:pt>
                <c:pt idx="89">
                  <c:v>-0.16129495800000002</c:v>
                </c:pt>
                <c:pt idx="90">
                  <c:v>-0.14559264899999999</c:v>
                </c:pt>
                <c:pt idx="91">
                  <c:v>-0.27120612199999999</c:v>
                </c:pt>
                <c:pt idx="92">
                  <c:v>-0.25530314600000004</c:v>
                </c:pt>
                <c:pt idx="93">
                  <c:v>-5.1936920999999997E-2</c:v>
                </c:pt>
                <c:pt idx="94">
                  <c:v>-0.177637815</c:v>
                </c:pt>
                <c:pt idx="95">
                  <c:v>-0.188731921</c:v>
                </c:pt>
                <c:pt idx="96">
                  <c:v>-0.19031803200000003</c:v>
                </c:pt>
                <c:pt idx="97">
                  <c:v>-0.158612586</c:v>
                </c:pt>
                <c:pt idx="98">
                  <c:v>0.176053025</c:v>
                </c:pt>
                <c:pt idx="99">
                  <c:v>0.17136113899999997</c:v>
                </c:pt>
                <c:pt idx="100">
                  <c:v>1.9059844000000003E-2</c:v>
                </c:pt>
                <c:pt idx="101">
                  <c:v>6.0567558000000001E-2</c:v>
                </c:pt>
                <c:pt idx="102">
                  <c:v>0.44270609299999997</c:v>
                </c:pt>
                <c:pt idx="103">
                  <c:v>0.22773872000000001</c:v>
                </c:pt>
                <c:pt idx="104">
                  <c:v>0.19153894600000002</c:v>
                </c:pt>
                <c:pt idx="105">
                  <c:v>0.197177819</c:v>
                </c:pt>
                <c:pt idx="106">
                  <c:v>-0.31469044800000001</c:v>
                </c:pt>
                <c:pt idx="107">
                  <c:v>-0.18263436</c:v>
                </c:pt>
                <c:pt idx="108">
                  <c:v>0.149278367</c:v>
                </c:pt>
                <c:pt idx="109">
                  <c:v>0.31590710700000002</c:v>
                </c:pt>
                <c:pt idx="110">
                  <c:v>0.37107430899999999</c:v>
                </c:pt>
                <c:pt idx="111">
                  <c:v>0.29634108600000003</c:v>
                </c:pt>
                <c:pt idx="112">
                  <c:v>0.429818056</c:v>
                </c:pt>
                <c:pt idx="113">
                  <c:v>0.40856410100000007</c:v>
                </c:pt>
                <c:pt idx="114">
                  <c:v>0.18842473899999998</c:v>
                </c:pt>
                <c:pt idx="115">
                  <c:v>0.30155875800000004</c:v>
                </c:pt>
                <c:pt idx="116">
                  <c:v>0.332713394</c:v>
                </c:pt>
                <c:pt idx="117">
                  <c:v>0.24751740199999997</c:v>
                </c:pt>
                <c:pt idx="118">
                  <c:v>9.3636673999999989E-2</c:v>
                </c:pt>
                <c:pt idx="119">
                  <c:v>0.31089076399999999</c:v>
                </c:pt>
                <c:pt idx="120">
                  <c:v>0.76001788700000006</c:v>
                </c:pt>
                <c:pt idx="121">
                  <c:v>5.0184100999999988E-2</c:v>
                </c:pt>
                <c:pt idx="122">
                  <c:v>-0.10888344600000002</c:v>
                </c:pt>
                <c:pt idx="123">
                  <c:v>5.8362240000000157E-3</c:v>
                </c:pt>
                <c:pt idx="124">
                  <c:v>-0.32171084500000002</c:v>
                </c:pt>
                <c:pt idx="125">
                  <c:v>-0.421234848</c:v>
                </c:pt>
                <c:pt idx="126">
                  <c:v>5.1710509000000002E-2</c:v>
                </c:pt>
                <c:pt idx="127">
                  <c:v>-0.14288986299999998</c:v>
                </c:pt>
                <c:pt idx="128">
                  <c:v>7.5617040000000059E-3</c:v>
                </c:pt>
                <c:pt idx="129">
                  <c:v>-0.22517500900000004</c:v>
                </c:pt>
                <c:pt idx="130">
                  <c:v>-0.22182747999999999</c:v>
                </c:pt>
                <c:pt idx="131">
                  <c:v>-0.49354779199999999</c:v>
                </c:pt>
                <c:pt idx="132">
                  <c:v>0.72776677000000012</c:v>
                </c:pt>
                <c:pt idx="133">
                  <c:v>0.56715204500000005</c:v>
                </c:pt>
                <c:pt idx="134">
                  <c:v>0.57318293699999989</c:v>
                </c:pt>
                <c:pt idx="135">
                  <c:v>0.16473111199999999</c:v>
                </c:pt>
                <c:pt idx="136">
                  <c:v>-0.120457748</c:v>
                </c:pt>
                <c:pt idx="137">
                  <c:v>0.45179909800000001</c:v>
                </c:pt>
                <c:pt idx="138">
                  <c:v>0.81406452100000004</c:v>
                </c:pt>
                <c:pt idx="139">
                  <c:v>-0.35357394599999997</c:v>
                </c:pt>
                <c:pt idx="140">
                  <c:v>0.25448418300000003</c:v>
                </c:pt>
                <c:pt idx="141">
                  <c:v>8.6398815999999976E-2</c:v>
                </c:pt>
                <c:pt idx="142">
                  <c:v>0.10060183700000001</c:v>
                </c:pt>
                <c:pt idx="143">
                  <c:v>0.47390740199999998</c:v>
                </c:pt>
                <c:pt idx="144">
                  <c:v>0.84475361699999996</c:v>
                </c:pt>
                <c:pt idx="145">
                  <c:v>0.49399895899999996</c:v>
                </c:pt>
                <c:pt idx="146">
                  <c:v>-4.256213809000001</c:v>
                </c:pt>
                <c:pt idx="147">
                  <c:v>-0.321717649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AD-487A-A98F-EE0324299613}"/>
            </c:ext>
          </c:extLst>
        </c:ser>
        <c:ser>
          <c:idx val="5"/>
          <c:order val="4"/>
          <c:tx>
            <c:strRef>
              <c:f>'22_ábra_chart'!$M$9</c:f>
              <c:strCache>
                <c:ptCount val="1"/>
                <c:pt idx="0">
                  <c:v>KKE-régió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M$10:$M$157</c:f>
              <c:numCache>
                <c:formatCode>0.00</c:formatCode>
                <c:ptCount val="148"/>
                <c:pt idx="0">
                  <c:v>-4.0272028000000001E-2</c:v>
                </c:pt>
                <c:pt idx="1">
                  <c:v>-0.10117803099999999</c:v>
                </c:pt>
                <c:pt idx="2">
                  <c:v>-0.168915173</c:v>
                </c:pt>
                <c:pt idx="3">
                  <c:v>-4.7518305999999996E-2</c:v>
                </c:pt>
                <c:pt idx="4">
                  <c:v>-8.1796300000000002E-3</c:v>
                </c:pt>
                <c:pt idx="5">
                  <c:v>-9.6459730999999993E-2</c:v>
                </c:pt>
                <c:pt idx="6">
                  <c:v>-0.11844049199999999</c:v>
                </c:pt>
                <c:pt idx="7">
                  <c:v>1.3199707999999996E-2</c:v>
                </c:pt>
                <c:pt idx="8">
                  <c:v>-0.30389983500000001</c:v>
                </c:pt>
                <c:pt idx="9">
                  <c:v>-0.78963062300000009</c:v>
                </c:pt>
                <c:pt idx="10">
                  <c:v>-0.23408056099999996</c:v>
                </c:pt>
                <c:pt idx="11">
                  <c:v>-0.11889586499999999</c:v>
                </c:pt>
                <c:pt idx="12">
                  <c:v>-9.2644027000000004E-2</c:v>
                </c:pt>
                <c:pt idx="13">
                  <c:v>-0.12864236299999998</c:v>
                </c:pt>
                <c:pt idx="14">
                  <c:v>-0.104684293</c:v>
                </c:pt>
                <c:pt idx="15">
                  <c:v>-4.2848394000000005E-2</c:v>
                </c:pt>
                <c:pt idx="16">
                  <c:v>8.0399079000000012E-2</c:v>
                </c:pt>
                <c:pt idx="17">
                  <c:v>-2.4422659999999999E-2</c:v>
                </c:pt>
                <c:pt idx="18">
                  <c:v>9.5111556E-2</c:v>
                </c:pt>
                <c:pt idx="19">
                  <c:v>9.9033250999999989E-2</c:v>
                </c:pt>
                <c:pt idx="20">
                  <c:v>0.166701301</c:v>
                </c:pt>
                <c:pt idx="21">
                  <c:v>0.20543299700000003</c:v>
                </c:pt>
                <c:pt idx="22">
                  <c:v>0.22950686300000001</c:v>
                </c:pt>
                <c:pt idx="23">
                  <c:v>0.15891122299999999</c:v>
                </c:pt>
                <c:pt idx="24">
                  <c:v>0.24183435999999997</c:v>
                </c:pt>
                <c:pt idx="25">
                  <c:v>0.275585048</c:v>
                </c:pt>
                <c:pt idx="26">
                  <c:v>0.52617597299999996</c:v>
                </c:pt>
                <c:pt idx="27">
                  <c:v>0.44094194599999997</c:v>
                </c:pt>
                <c:pt idx="28">
                  <c:v>-8.2002831000000012E-2</c:v>
                </c:pt>
                <c:pt idx="29">
                  <c:v>0.25505146099999998</c:v>
                </c:pt>
                <c:pt idx="30">
                  <c:v>0.29677029000000005</c:v>
                </c:pt>
                <c:pt idx="31">
                  <c:v>0.26675932600000002</c:v>
                </c:pt>
                <c:pt idx="32">
                  <c:v>0.25356193500000002</c:v>
                </c:pt>
                <c:pt idx="33">
                  <c:v>0.34092930000000005</c:v>
                </c:pt>
                <c:pt idx="34">
                  <c:v>0.16500366199999997</c:v>
                </c:pt>
                <c:pt idx="35">
                  <c:v>4.1901543000000006E-2</c:v>
                </c:pt>
                <c:pt idx="36">
                  <c:v>0.232993807</c:v>
                </c:pt>
                <c:pt idx="37">
                  <c:v>4.6409680999999987E-2</c:v>
                </c:pt>
                <c:pt idx="38">
                  <c:v>0.202254242</c:v>
                </c:pt>
                <c:pt idx="39">
                  <c:v>0.32600842499999999</c:v>
                </c:pt>
                <c:pt idx="40">
                  <c:v>0.39265865799999999</c:v>
                </c:pt>
                <c:pt idx="41">
                  <c:v>0.40482486299999998</c:v>
                </c:pt>
                <c:pt idx="42">
                  <c:v>0.24111872100000001</c:v>
                </c:pt>
                <c:pt idx="43">
                  <c:v>-0.27645913599999999</c:v>
                </c:pt>
                <c:pt idx="44">
                  <c:v>-0.37596501500000001</c:v>
                </c:pt>
                <c:pt idx="45">
                  <c:v>-0.22801709000000001</c:v>
                </c:pt>
                <c:pt idx="46">
                  <c:v>-9.3758982000000005E-2</c:v>
                </c:pt>
                <c:pt idx="47">
                  <c:v>-9.0991097000000007E-2</c:v>
                </c:pt>
                <c:pt idx="48">
                  <c:v>5.8072805999999998E-2</c:v>
                </c:pt>
                <c:pt idx="49">
                  <c:v>0.38775053299999995</c:v>
                </c:pt>
                <c:pt idx="50">
                  <c:v>0.33451924700000002</c:v>
                </c:pt>
                <c:pt idx="51">
                  <c:v>0.132866501</c:v>
                </c:pt>
                <c:pt idx="52">
                  <c:v>0.10761320200000001</c:v>
                </c:pt>
                <c:pt idx="53">
                  <c:v>7.0650076999999992E-2</c:v>
                </c:pt>
                <c:pt idx="54">
                  <c:v>0.26422827800000004</c:v>
                </c:pt>
                <c:pt idx="55">
                  <c:v>0.26411830999999997</c:v>
                </c:pt>
                <c:pt idx="56">
                  <c:v>0.43214287299999998</c:v>
                </c:pt>
                <c:pt idx="57">
                  <c:v>0.660011558</c:v>
                </c:pt>
                <c:pt idx="58">
                  <c:v>0.39602169199999998</c:v>
                </c:pt>
                <c:pt idx="59">
                  <c:v>0.32089079499999995</c:v>
                </c:pt>
                <c:pt idx="60">
                  <c:v>0.66774535499999998</c:v>
                </c:pt>
                <c:pt idx="61">
                  <c:v>0.34051434899999999</c:v>
                </c:pt>
                <c:pt idx="62">
                  <c:v>0.19735972999999998</c:v>
                </c:pt>
                <c:pt idx="63">
                  <c:v>0.35191427600000003</c:v>
                </c:pt>
                <c:pt idx="64">
                  <c:v>0.51457235499999998</c:v>
                </c:pt>
                <c:pt idx="65">
                  <c:v>-1.1400519980000001</c:v>
                </c:pt>
                <c:pt idx="66">
                  <c:v>-0.36425487399999995</c:v>
                </c:pt>
                <c:pt idx="67">
                  <c:v>-0.34322900200000006</c:v>
                </c:pt>
                <c:pt idx="68">
                  <c:v>-0.21765473800000001</c:v>
                </c:pt>
                <c:pt idx="69">
                  <c:v>-0.32575182600000008</c:v>
                </c:pt>
                <c:pt idx="70">
                  <c:v>-0.34930288600000003</c:v>
                </c:pt>
                <c:pt idx="71">
                  <c:v>-0.33460996600000004</c:v>
                </c:pt>
                <c:pt idx="72">
                  <c:v>-0.27304951199999999</c:v>
                </c:pt>
                <c:pt idx="73">
                  <c:v>-0.30078543199999996</c:v>
                </c:pt>
                <c:pt idx="74">
                  <c:v>6.2529259999999989E-3</c:v>
                </c:pt>
                <c:pt idx="75">
                  <c:v>0.62740542500000007</c:v>
                </c:pt>
                <c:pt idx="76">
                  <c:v>0.59520346899999999</c:v>
                </c:pt>
                <c:pt idx="77">
                  <c:v>0.63615193699999995</c:v>
                </c:pt>
                <c:pt idx="78">
                  <c:v>0.54829313200000007</c:v>
                </c:pt>
                <c:pt idx="79">
                  <c:v>2.0673688999999999E-2</c:v>
                </c:pt>
                <c:pt idx="80">
                  <c:v>-1.7135188999999999E-2</c:v>
                </c:pt>
                <c:pt idx="81">
                  <c:v>6.1502157999999994E-2</c:v>
                </c:pt>
                <c:pt idx="82">
                  <c:v>0.22962233300000001</c:v>
                </c:pt>
                <c:pt idx="83">
                  <c:v>-0.46466835899999998</c:v>
                </c:pt>
                <c:pt idx="84">
                  <c:v>-0.19968262000000001</c:v>
                </c:pt>
                <c:pt idx="85">
                  <c:v>0.37674662799999997</c:v>
                </c:pt>
                <c:pt idx="86">
                  <c:v>0.271284947</c:v>
                </c:pt>
                <c:pt idx="87">
                  <c:v>0.38282771199999999</c:v>
                </c:pt>
                <c:pt idx="88">
                  <c:v>-5.5357982999999999E-2</c:v>
                </c:pt>
                <c:pt idx="89">
                  <c:v>-0.53097212900000001</c:v>
                </c:pt>
                <c:pt idx="90">
                  <c:v>-0.40832302700000006</c:v>
                </c:pt>
                <c:pt idx="91">
                  <c:v>-0.56446388800000002</c:v>
                </c:pt>
                <c:pt idx="92">
                  <c:v>-0.67913809599999997</c:v>
                </c:pt>
                <c:pt idx="93">
                  <c:v>-0.13633010799999998</c:v>
                </c:pt>
                <c:pt idx="94">
                  <c:v>-0.42256160200000004</c:v>
                </c:pt>
                <c:pt idx="95">
                  <c:v>-0.47760412899999999</c:v>
                </c:pt>
                <c:pt idx="96">
                  <c:v>-0.52797819199999996</c:v>
                </c:pt>
                <c:pt idx="97">
                  <c:v>-0.44995013900000003</c:v>
                </c:pt>
                <c:pt idx="98">
                  <c:v>0.41724107900000007</c:v>
                </c:pt>
                <c:pt idx="99">
                  <c:v>0.49829668900000001</c:v>
                </c:pt>
                <c:pt idx="100">
                  <c:v>7.2237275000000004E-2</c:v>
                </c:pt>
                <c:pt idx="101">
                  <c:v>5.5006826999999994E-2</c:v>
                </c:pt>
                <c:pt idx="102">
                  <c:v>1.0356185360000001</c:v>
                </c:pt>
                <c:pt idx="103">
                  <c:v>0.55859277200000013</c:v>
                </c:pt>
                <c:pt idx="104">
                  <c:v>0.39450670599999993</c:v>
                </c:pt>
                <c:pt idx="105">
                  <c:v>0.35141662799999995</c:v>
                </c:pt>
                <c:pt idx="106">
                  <c:v>-0.68935019599999992</c:v>
                </c:pt>
                <c:pt idx="107">
                  <c:v>-0.21776786000000001</c:v>
                </c:pt>
                <c:pt idx="108">
                  <c:v>0.39334593199999995</c:v>
                </c:pt>
                <c:pt idx="109">
                  <c:v>0.47413782799999998</c:v>
                </c:pt>
                <c:pt idx="110">
                  <c:v>0.529513287</c:v>
                </c:pt>
                <c:pt idx="111">
                  <c:v>0.42485547300000009</c:v>
                </c:pt>
                <c:pt idx="112">
                  <c:v>0.45335324699999996</c:v>
                </c:pt>
                <c:pt idx="113">
                  <c:v>0.48232755999999993</c:v>
                </c:pt>
                <c:pt idx="114">
                  <c:v>0.25387716599999999</c:v>
                </c:pt>
                <c:pt idx="115">
                  <c:v>0.41262426899999999</c:v>
                </c:pt>
                <c:pt idx="116">
                  <c:v>0.39464975200000002</c:v>
                </c:pt>
                <c:pt idx="117">
                  <c:v>0.20878531199999997</c:v>
                </c:pt>
                <c:pt idx="118">
                  <c:v>0.29642338900000004</c:v>
                </c:pt>
                <c:pt idx="119">
                  <c:v>0.25081758399999998</c:v>
                </c:pt>
                <c:pt idx="120">
                  <c:v>0.79378469499999993</c:v>
                </c:pt>
                <c:pt idx="121">
                  <c:v>5.8867869999999996E-2</c:v>
                </c:pt>
                <c:pt idx="122">
                  <c:v>1.2347712999999998E-2</c:v>
                </c:pt>
                <c:pt idx="123">
                  <c:v>0.17435504599999996</c:v>
                </c:pt>
                <c:pt idx="124">
                  <c:v>-0.281139635</c:v>
                </c:pt>
                <c:pt idx="125">
                  <c:v>-0.47641861299999999</c:v>
                </c:pt>
                <c:pt idx="126">
                  <c:v>0.131828366</c:v>
                </c:pt>
                <c:pt idx="127">
                  <c:v>-0.14499747700000001</c:v>
                </c:pt>
                <c:pt idx="128">
                  <c:v>-3.8148528000000001E-2</c:v>
                </c:pt>
                <c:pt idx="129">
                  <c:v>-0.219238251</c:v>
                </c:pt>
                <c:pt idx="130">
                  <c:v>-0.211267444</c:v>
                </c:pt>
                <c:pt idx="131">
                  <c:v>-0.391816051</c:v>
                </c:pt>
                <c:pt idx="132">
                  <c:v>0.64870236699999995</c:v>
                </c:pt>
                <c:pt idx="133">
                  <c:v>0.46916394300000003</c:v>
                </c:pt>
                <c:pt idx="134">
                  <c:v>0.40967258200000001</c:v>
                </c:pt>
                <c:pt idx="135">
                  <c:v>0.16020313</c:v>
                </c:pt>
                <c:pt idx="136">
                  <c:v>4.115653200000001E-2</c:v>
                </c:pt>
                <c:pt idx="137">
                  <c:v>0.32026582599999998</c:v>
                </c:pt>
                <c:pt idx="138">
                  <c:v>0.56190505299999993</c:v>
                </c:pt>
                <c:pt idx="139">
                  <c:v>-0.11090317699999999</c:v>
                </c:pt>
                <c:pt idx="140">
                  <c:v>0.171582176</c:v>
                </c:pt>
                <c:pt idx="141">
                  <c:v>0.16282323800000001</c:v>
                </c:pt>
                <c:pt idx="142">
                  <c:v>7.6688591E-2</c:v>
                </c:pt>
                <c:pt idx="143">
                  <c:v>0.25779506800000007</c:v>
                </c:pt>
                <c:pt idx="144">
                  <c:v>0.42551273300000003</c:v>
                </c:pt>
                <c:pt idx="145">
                  <c:v>0.32732652099999998</c:v>
                </c:pt>
                <c:pt idx="146">
                  <c:v>-2.7319017989999996</c:v>
                </c:pt>
                <c:pt idx="147">
                  <c:v>-0.14831974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AD-487A-A98F-EE0324299613}"/>
            </c:ext>
          </c:extLst>
        </c:ser>
        <c:ser>
          <c:idx val="6"/>
          <c:order val="5"/>
          <c:tx>
            <c:strRef>
              <c:f>'22_ábra_chart'!$N$9</c:f>
              <c:strCache>
                <c:ptCount val="1"/>
                <c:pt idx="0">
                  <c:v>Egyéb feltörekvő Európ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N$10:$N$157</c:f>
              <c:numCache>
                <c:formatCode>0.00</c:formatCode>
                <c:ptCount val="148"/>
                <c:pt idx="0">
                  <c:v>-8.9249998999999983E-2</c:v>
                </c:pt>
                <c:pt idx="1">
                  <c:v>-7.7457098000000016E-2</c:v>
                </c:pt>
                <c:pt idx="2">
                  <c:v>-8.4697781999999971E-2</c:v>
                </c:pt>
                <c:pt idx="3">
                  <c:v>7.0396383000000007E-2</c:v>
                </c:pt>
                <c:pt idx="4">
                  <c:v>6.4808563E-2</c:v>
                </c:pt>
                <c:pt idx="5">
                  <c:v>-8.0113737000000018E-2</c:v>
                </c:pt>
                <c:pt idx="6">
                  <c:v>-5.6974044000000015E-2</c:v>
                </c:pt>
                <c:pt idx="7">
                  <c:v>-0.17113971899999997</c:v>
                </c:pt>
                <c:pt idx="8">
                  <c:v>-0.719090271</c:v>
                </c:pt>
                <c:pt idx="9">
                  <c:v>-1.638524874</c:v>
                </c:pt>
                <c:pt idx="10">
                  <c:v>-0.5219378830000001</c:v>
                </c:pt>
                <c:pt idx="11">
                  <c:v>-0.25489436099999996</c:v>
                </c:pt>
                <c:pt idx="12">
                  <c:v>-0.143482371</c:v>
                </c:pt>
                <c:pt idx="13">
                  <c:v>-0.28707545999999995</c:v>
                </c:pt>
                <c:pt idx="14">
                  <c:v>-0.19345055100000008</c:v>
                </c:pt>
                <c:pt idx="15">
                  <c:v>-8.5726309999999972E-2</c:v>
                </c:pt>
                <c:pt idx="16">
                  <c:v>0.25770924100000003</c:v>
                </c:pt>
                <c:pt idx="17">
                  <c:v>9.4851561999999986E-2</c:v>
                </c:pt>
                <c:pt idx="18">
                  <c:v>0.26953633699999996</c:v>
                </c:pt>
                <c:pt idx="19">
                  <c:v>0.23494646800000007</c:v>
                </c:pt>
                <c:pt idx="20">
                  <c:v>0.45283990499999982</c:v>
                </c:pt>
                <c:pt idx="21">
                  <c:v>0.59064418699999988</c:v>
                </c:pt>
                <c:pt idx="22">
                  <c:v>0.50228944700000011</c:v>
                </c:pt>
                <c:pt idx="23">
                  <c:v>0.37706352799999993</c:v>
                </c:pt>
                <c:pt idx="24">
                  <c:v>0.38844418300000011</c:v>
                </c:pt>
                <c:pt idx="25">
                  <c:v>0.44646818399999993</c:v>
                </c:pt>
                <c:pt idx="26">
                  <c:v>0.93373667799999982</c:v>
                </c:pt>
                <c:pt idx="27">
                  <c:v>1.088448163</c:v>
                </c:pt>
                <c:pt idx="28">
                  <c:v>0.16620401800000001</c:v>
                </c:pt>
                <c:pt idx="29">
                  <c:v>0.62939044399999999</c:v>
                </c:pt>
                <c:pt idx="30">
                  <c:v>0.70982624200000011</c:v>
                </c:pt>
                <c:pt idx="31">
                  <c:v>0.61730390099999988</c:v>
                </c:pt>
                <c:pt idx="32">
                  <c:v>0.71181290499999994</c:v>
                </c:pt>
                <c:pt idx="33">
                  <c:v>0.87375910600000006</c:v>
                </c:pt>
                <c:pt idx="34">
                  <c:v>0.38474307500000005</c:v>
                </c:pt>
                <c:pt idx="35">
                  <c:v>0.10050227699999997</c:v>
                </c:pt>
                <c:pt idx="36">
                  <c:v>0.31265627499999998</c:v>
                </c:pt>
                <c:pt idx="37">
                  <c:v>-0.19108656900000001</c:v>
                </c:pt>
                <c:pt idx="38">
                  <c:v>0.25191405200000005</c:v>
                </c:pt>
                <c:pt idx="39">
                  <c:v>0.61568020700000003</c:v>
                </c:pt>
                <c:pt idx="40">
                  <c:v>0.73237542200000005</c:v>
                </c:pt>
                <c:pt idx="41">
                  <c:v>0.84053596499999994</c:v>
                </c:pt>
                <c:pt idx="42">
                  <c:v>0.60725797600000009</c:v>
                </c:pt>
                <c:pt idx="43">
                  <c:v>-0.29116153699999997</c:v>
                </c:pt>
                <c:pt idx="44">
                  <c:v>-0.7306786270000003</c:v>
                </c:pt>
                <c:pt idx="45">
                  <c:v>-0.36428213399999998</c:v>
                </c:pt>
                <c:pt idx="46">
                  <c:v>-3.8451790000000027E-2</c:v>
                </c:pt>
                <c:pt idx="47">
                  <c:v>-0.16358691999999997</c:v>
                </c:pt>
                <c:pt idx="48">
                  <c:v>0.11971552900000001</c:v>
                </c:pt>
                <c:pt idx="49">
                  <c:v>1.1054886100000001</c:v>
                </c:pt>
                <c:pt idx="50">
                  <c:v>0.81898231499999996</c:v>
                </c:pt>
                <c:pt idx="51">
                  <c:v>0.36718870800000003</c:v>
                </c:pt>
                <c:pt idx="52">
                  <c:v>0.25537053599999998</c:v>
                </c:pt>
                <c:pt idx="53">
                  <c:v>0.20775928799999999</c:v>
                </c:pt>
                <c:pt idx="54">
                  <c:v>0.71349043699999992</c:v>
                </c:pt>
                <c:pt idx="55">
                  <c:v>0.72503048800000003</c:v>
                </c:pt>
                <c:pt idx="56">
                  <c:v>1.1510178620000002</c:v>
                </c:pt>
                <c:pt idx="57">
                  <c:v>1.6076716680000001</c:v>
                </c:pt>
                <c:pt idx="58">
                  <c:v>0.85296134000000001</c:v>
                </c:pt>
                <c:pt idx="59">
                  <c:v>0.79038195</c:v>
                </c:pt>
                <c:pt idx="60">
                  <c:v>1.734302113</c:v>
                </c:pt>
                <c:pt idx="61">
                  <c:v>0.90620445900000002</c:v>
                </c:pt>
                <c:pt idx="62">
                  <c:v>0.55137842199999998</c:v>
                </c:pt>
                <c:pt idx="63">
                  <c:v>0.97467545599999994</c:v>
                </c:pt>
                <c:pt idx="64">
                  <c:v>1.9435697170000004</c:v>
                </c:pt>
                <c:pt idx="65">
                  <c:v>-3.0418968269999991</c:v>
                </c:pt>
                <c:pt idx="66">
                  <c:v>-0.95514876599999998</c:v>
                </c:pt>
                <c:pt idx="67">
                  <c:v>-1.010617324</c:v>
                </c:pt>
                <c:pt idx="68">
                  <c:v>-0.60807196299999999</c:v>
                </c:pt>
                <c:pt idx="69">
                  <c:v>-0.81513665400000002</c:v>
                </c:pt>
                <c:pt idx="70">
                  <c:v>-1.0376062479999999</c:v>
                </c:pt>
                <c:pt idx="71">
                  <c:v>-0.71221732699999973</c:v>
                </c:pt>
                <c:pt idx="72">
                  <c:v>-1.0476098319999998</c:v>
                </c:pt>
                <c:pt idx="73">
                  <c:v>-0.91480017599999985</c:v>
                </c:pt>
                <c:pt idx="74">
                  <c:v>-0.18964121299999998</c:v>
                </c:pt>
                <c:pt idx="75">
                  <c:v>1.2343001390000001</c:v>
                </c:pt>
                <c:pt idx="76">
                  <c:v>1.140286777</c:v>
                </c:pt>
                <c:pt idx="77">
                  <c:v>1.1177869249999999</c:v>
                </c:pt>
                <c:pt idx="78">
                  <c:v>1.0287643499999999</c:v>
                </c:pt>
                <c:pt idx="79">
                  <c:v>-8.2189682000000014E-2</c:v>
                </c:pt>
                <c:pt idx="80">
                  <c:v>0.17897431699999999</c:v>
                </c:pt>
                <c:pt idx="81">
                  <c:v>0.19043408100000001</c:v>
                </c:pt>
                <c:pt idx="82">
                  <c:v>0.36792421100000006</c:v>
                </c:pt>
                <c:pt idx="83">
                  <c:v>-0.81093000300000018</c:v>
                </c:pt>
                <c:pt idx="84">
                  <c:v>-0.3641500259999999</c:v>
                </c:pt>
                <c:pt idx="85">
                  <c:v>0.76260108999999998</c:v>
                </c:pt>
                <c:pt idx="86">
                  <c:v>0.5193005610000001</c:v>
                </c:pt>
                <c:pt idx="87">
                  <c:v>0.73477806600000017</c:v>
                </c:pt>
                <c:pt idx="88">
                  <c:v>-3.9786344999999987E-2</c:v>
                </c:pt>
                <c:pt idx="89">
                  <c:v>-0.840259753</c:v>
                </c:pt>
                <c:pt idx="90">
                  <c:v>-0.60788501100000003</c:v>
                </c:pt>
                <c:pt idx="91">
                  <c:v>-1.1202558969999998</c:v>
                </c:pt>
                <c:pt idx="92">
                  <c:v>-1.2256602270000001</c:v>
                </c:pt>
                <c:pt idx="93">
                  <c:v>-0.27948232000000006</c:v>
                </c:pt>
                <c:pt idx="94">
                  <c:v>-0.76049392099999991</c:v>
                </c:pt>
                <c:pt idx="95">
                  <c:v>-0.89803825999999987</c:v>
                </c:pt>
                <c:pt idx="96">
                  <c:v>-0.92063216599999986</c:v>
                </c:pt>
                <c:pt idx="97">
                  <c:v>-0.72150920099999993</c:v>
                </c:pt>
                <c:pt idx="98">
                  <c:v>0.9659328519999999</c:v>
                </c:pt>
                <c:pt idx="99">
                  <c:v>0.92583099700000004</c:v>
                </c:pt>
                <c:pt idx="100">
                  <c:v>0.18911978499999998</c:v>
                </c:pt>
                <c:pt idx="101">
                  <c:v>0.17325840100000001</c:v>
                </c:pt>
                <c:pt idx="102">
                  <c:v>2.170770782</c:v>
                </c:pt>
                <c:pt idx="103">
                  <c:v>1.2468601739999998</c:v>
                </c:pt>
                <c:pt idx="104">
                  <c:v>0.89485598099999997</c:v>
                </c:pt>
                <c:pt idx="105">
                  <c:v>0.81306319099999991</c:v>
                </c:pt>
                <c:pt idx="106">
                  <c:v>-1.4746976909999998</c:v>
                </c:pt>
                <c:pt idx="107">
                  <c:v>-0.64707438000000006</c:v>
                </c:pt>
                <c:pt idx="108">
                  <c:v>0.99258921500000019</c:v>
                </c:pt>
                <c:pt idx="109">
                  <c:v>1.5564710530000001</c:v>
                </c:pt>
                <c:pt idx="110">
                  <c:v>1.6311602940000003</c:v>
                </c:pt>
                <c:pt idx="111">
                  <c:v>1.2683592509999999</c:v>
                </c:pt>
                <c:pt idx="112">
                  <c:v>1.5409557880000002</c:v>
                </c:pt>
                <c:pt idx="113">
                  <c:v>1.6047542209999999</c:v>
                </c:pt>
                <c:pt idx="114">
                  <c:v>0.65900538100000006</c:v>
                </c:pt>
                <c:pt idx="115">
                  <c:v>0.99812624900000002</c:v>
                </c:pt>
                <c:pt idx="116">
                  <c:v>0.89923367799999987</c:v>
                </c:pt>
                <c:pt idx="117">
                  <c:v>0.68388232900000001</c:v>
                </c:pt>
                <c:pt idx="118">
                  <c:v>0.85466649800000005</c:v>
                </c:pt>
                <c:pt idx="119">
                  <c:v>0.73594470400000001</c:v>
                </c:pt>
                <c:pt idx="120">
                  <c:v>1.8973676370000003</c:v>
                </c:pt>
                <c:pt idx="121">
                  <c:v>7.9223607000000001E-2</c:v>
                </c:pt>
                <c:pt idx="122">
                  <c:v>5.4033535000000035E-2</c:v>
                </c:pt>
                <c:pt idx="123">
                  <c:v>0.423658694</c:v>
                </c:pt>
                <c:pt idx="124">
                  <c:v>-0.61013630800000018</c:v>
                </c:pt>
                <c:pt idx="125">
                  <c:v>-1.0184556149999997</c:v>
                </c:pt>
                <c:pt idx="126">
                  <c:v>0.270601545</c:v>
                </c:pt>
                <c:pt idx="127">
                  <c:v>-0.30868571699999992</c:v>
                </c:pt>
                <c:pt idx="128">
                  <c:v>-0.17635314999999996</c:v>
                </c:pt>
                <c:pt idx="129">
                  <c:v>-0.55123541399999998</c:v>
                </c:pt>
                <c:pt idx="130">
                  <c:v>-0.53061250700000007</c:v>
                </c:pt>
                <c:pt idx="131">
                  <c:v>-1.0000151310000001</c:v>
                </c:pt>
                <c:pt idx="132">
                  <c:v>1.2489555870000002</c:v>
                </c:pt>
                <c:pt idx="133">
                  <c:v>0.93219843099999999</c:v>
                </c:pt>
                <c:pt idx="134">
                  <c:v>0.948925142</c:v>
                </c:pt>
                <c:pt idx="135">
                  <c:v>0.30897986499999996</c:v>
                </c:pt>
                <c:pt idx="136">
                  <c:v>0.14974812599999998</c:v>
                </c:pt>
                <c:pt idx="137">
                  <c:v>0.75541155400000015</c:v>
                </c:pt>
                <c:pt idx="138">
                  <c:v>1.2572924429999999</c:v>
                </c:pt>
                <c:pt idx="139">
                  <c:v>-0.16315154500000004</c:v>
                </c:pt>
                <c:pt idx="140">
                  <c:v>0.39657583200000002</c:v>
                </c:pt>
                <c:pt idx="141">
                  <c:v>0.35457822100000003</c:v>
                </c:pt>
                <c:pt idx="142">
                  <c:v>0.22986431599999999</c:v>
                </c:pt>
                <c:pt idx="143">
                  <c:v>0.74856978299999999</c:v>
                </c:pt>
                <c:pt idx="144">
                  <c:v>1.3808408600000002</c:v>
                </c:pt>
                <c:pt idx="145">
                  <c:v>0.90800009699999995</c:v>
                </c:pt>
                <c:pt idx="146">
                  <c:v>-7.0911599070000015</c:v>
                </c:pt>
                <c:pt idx="147">
                  <c:v>0.16847215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AD-487A-A98F-EE03242996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87511272"/>
        <c:axId val="587508976"/>
      </c:barChart>
      <c:lineChart>
        <c:grouping val="standard"/>
        <c:varyColors val="0"/>
        <c:ser>
          <c:idx val="0"/>
          <c:order val="6"/>
          <c:tx>
            <c:strRef>
              <c:f>'22_ábra_chart'!$H$9</c:f>
              <c:strCache>
                <c:ptCount val="1"/>
                <c:pt idx="0">
                  <c:v>10Y US hozam (középső sk.)</c:v>
                </c:pt>
              </c:strCache>
            </c:strRef>
          </c:tx>
          <c:spPr>
            <a:ln w="1905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H$10:$H$157</c:f>
              <c:numCache>
                <c:formatCode>0.00</c:formatCode>
                <c:ptCount val="148"/>
                <c:pt idx="0">
                  <c:v>3.74</c:v>
                </c:pt>
                <c:pt idx="1">
                  <c:v>3.74</c:v>
                </c:pt>
                <c:pt idx="2">
                  <c:v>3.5100000000000002</c:v>
                </c:pt>
                <c:pt idx="3">
                  <c:v>3.68</c:v>
                </c:pt>
                <c:pt idx="4">
                  <c:v>3.88</c:v>
                </c:pt>
                <c:pt idx="5">
                  <c:v>4.0999999999999996</c:v>
                </c:pt>
                <c:pt idx="6">
                  <c:v>4.01</c:v>
                </c:pt>
                <c:pt idx="7">
                  <c:v>3.89</c:v>
                </c:pt>
                <c:pt idx="8">
                  <c:v>3.69</c:v>
                </c:pt>
                <c:pt idx="9">
                  <c:v>3.81</c:v>
                </c:pt>
                <c:pt idx="10">
                  <c:v>3.5300000000000002</c:v>
                </c:pt>
                <c:pt idx="11">
                  <c:v>2.42</c:v>
                </c:pt>
                <c:pt idx="12">
                  <c:v>2.52</c:v>
                </c:pt>
                <c:pt idx="13">
                  <c:v>2.87</c:v>
                </c:pt>
                <c:pt idx="14">
                  <c:v>2.82</c:v>
                </c:pt>
                <c:pt idx="15">
                  <c:v>2.93</c:v>
                </c:pt>
                <c:pt idx="16">
                  <c:v>3.29</c:v>
                </c:pt>
                <c:pt idx="17">
                  <c:v>3.72</c:v>
                </c:pt>
                <c:pt idx="18">
                  <c:v>3.56</c:v>
                </c:pt>
                <c:pt idx="19">
                  <c:v>3.59</c:v>
                </c:pt>
                <c:pt idx="20">
                  <c:v>3.4</c:v>
                </c:pt>
                <c:pt idx="21">
                  <c:v>3.39</c:v>
                </c:pt>
                <c:pt idx="22">
                  <c:v>3.4</c:v>
                </c:pt>
                <c:pt idx="23">
                  <c:v>3.59</c:v>
                </c:pt>
                <c:pt idx="24">
                  <c:v>3.73</c:v>
                </c:pt>
                <c:pt idx="25">
                  <c:v>3.69</c:v>
                </c:pt>
                <c:pt idx="26">
                  <c:v>3.73</c:v>
                </c:pt>
                <c:pt idx="27">
                  <c:v>3.85</c:v>
                </c:pt>
                <c:pt idx="28">
                  <c:v>3.42</c:v>
                </c:pt>
                <c:pt idx="29">
                  <c:v>3.2</c:v>
                </c:pt>
                <c:pt idx="30">
                  <c:v>3.0100000000000002</c:v>
                </c:pt>
                <c:pt idx="31">
                  <c:v>2.7</c:v>
                </c:pt>
                <c:pt idx="32">
                  <c:v>2.65</c:v>
                </c:pt>
                <c:pt idx="33">
                  <c:v>2.54</c:v>
                </c:pt>
                <c:pt idx="34">
                  <c:v>2.7600000000000002</c:v>
                </c:pt>
                <c:pt idx="35">
                  <c:v>3.29</c:v>
                </c:pt>
                <c:pt idx="36">
                  <c:v>3.39</c:v>
                </c:pt>
                <c:pt idx="37">
                  <c:v>3.58</c:v>
                </c:pt>
                <c:pt idx="38">
                  <c:v>3.41</c:v>
                </c:pt>
                <c:pt idx="39">
                  <c:v>3.46</c:v>
                </c:pt>
                <c:pt idx="40">
                  <c:v>3.17</c:v>
                </c:pt>
                <c:pt idx="41">
                  <c:v>3</c:v>
                </c:pt>
                <c:pt idx="42">
                  <c:v>3</c:v>
                </c:pt>
                <c:pt idx="43">
                  <c:v>2.3000000000000003</c:v>
                </c:pt>
                <c:pt idx="44">
                  <c:v>1.98</c:v>
                </c:pt>
                <c:pt idx="45">
                  <c:v>2.15</c:v>
                </c:pt>
                <c:pt idx="46">
                  <c:v>2.0100000000000002</c:v>
                </c:pt>
                <c:pt idx="47">
                  <c:v>1.98</c:v>
                </c:pt>
                <c:pt idx="48">
                  <c:v>1.97</c:v>
                </c:pt>
                <c:pt idx="49">
                  <c:v>1.97</c:v>
                </c:pt>
                <c:pt idx="50">
                  <c:v>2.17</c:v>
                </c:pt>
                <c:pt idx="51">
                  <c:v>2.0499999999999998</c:v>
                </c:pt>
                <c:pt idx="52">
                  <c:v>1.8</c:v>
                </c:pt>
                <c:pt idx="53">
                  <c:v>1.62</c:v>
                </c:pt>
                <c:pt idx="54">
                  <c:v>1.53</c:v>
                </c:pt>
                <c:pt idx="55">
                  <c:v>1.68</c:v>
                </c:pt>
                <c:pt idx="56">
                  <c:v>1.72</c:v>
                </c:pt>
                <c:pt idx="57">
                  <c:v>1.75</c:v>
                </c:pt>
                <c:pt idx="58">
                  <c:v>1.6500000000000001</c:v>
                </c:pt>
                <c:pt idx="59">
                  <c:v>1.72</c:v>
                </c:pt>
                <c:pt idx="60">
                  <c:v>1.9100000000000001</c:v>
                </c:pt>
                <c:pt idx="61">
                  <c:v>1.98</c:v>
                </c:pt>
                <c:pt idx="62">
                  <c:v>1.96</c:v>
                </c:pt>
                <c:pt idx="63">
                  <c:v>1.76</c:v>
                </c:pt>
                <c:pt idx="64">
                  <c:v>1.93</c:v>
                </c:pt>
                <c:pt idx="65">
                  <c:v>2.3000000000000003</c:v>
                </c:pt>
                <c:pt idx="66">
                  <c:v>2.58</c:v>
                </c:pt>
                <c:pt idx="67">
                  <c:v>2.74</c:v>
                </c:pt>
                <c:pt idx="68">
                  <c:v>2.81</c:v>
                </c:pt>
                <c:pt idx="69">
                  <c:v>2.62</c:v>
                </c:pt>
                <c:pt idx="70">
                  <c:v>2.72</c:v>
                </c:pt>
                <c:pt idx="71">
                  <c:v>2.9</c:v>
                </c:pt>
                <c:pt idx="72">
                  <c:v>2.86</c:v>
                </c:pt>
                <c:pt idx="73">
                  <c:v>2.71</c:v>
                </c:pt>
                <c:pt idx="74">
                  <c:v>2.72</c:v>
                </c:pt>
                <c:pt idx="75">
                  <c:v>2.71</c:v>
                </c:pt>
                <c:pt idx="76">
                  <c:v>2.56</c:v>
                </c:pt>
                <c:pt idx="77">
                  <c:v>2.6</c:v>
                </c:pt>
                <c:pt idx="78">
                  <c:v>2.54</c:v>
                </c:pt>
                <c:pt idx="79">
                  <c:v>2.42</c:v>
                </c:pt>
                <c:pt idx="80">
                  <c:v>2.5300000000000002</c:v>
                </c:pt>
                <c:pt idx="81">
                  <c:v>2.3000000000000003</c:v>
                </c:pt>
                <c:pt idx="82">
                  <c:v>2.33</c:v>
                </c:pt>
                <c:pt idx="83">
                  <c:v>2.21</c:v>
                </c:pt>
                <c:pt idx="84">
                  <c:v>1.8800000000000001</c:v>
                </c:pt>
                <c:pt idx="85">
                  <c:v>1.98</c:v>
                </c:pt>
                <c:pt idx="86">
                  <c:v>2.04</c:v>
                </c:pt>
                <c:pt idx="87">
                  <c:v>1.94</c:v>
                </c:pt>
                <c:pt idx="88">
                  <c:v>2.2000000000000002</c:v>
                </c:pt>
                <c:pt idx="89">
                  <c:v>2.36</c:v>
                </c:pt>
                <c:pt idx="90">
                  <c:v>2.3199999999999998</c:v>
                </c:pt>
                <c:pt idx="91">
                  <c:v>2.17</c:v>
                </c:pt>
                <c:pt idx="92">
                  <c:v>2.17</c:v>
                </c:pt>
                <c:pt idx="93">
                  <c:v>2.0699999999999998</c:v>
                </c:pt>
                <c:pt idx="94">
                  <c:v>2.2600000000000002</c:v>
                </c:pt>
                <c:pt idx="95">
                  <c:v>2.2400000000000002</c:v>
                </c:pt>
                <c:pt idx="96">
                  <c:v>2.09</c:v>
                </c:pt>
                <c:pt idx="97">
                  <c:v>1.78</c:v>
                </c:pt>
                <c:pt idx="98">
                  <c:v>1.8900000000000001</c:v>
                </c:pt>
                <c:pt idx="99">
                  <c:v>1.81</c:v>
                </c:pt>
                <c:pt idx="100">
                  <c:v>1.81</c:v>
                </c:pt>
                <c:pt idx="101">
                  <c:v>1.6400000000000001</c:v>
                </c:pt>
                <c:pt idx="102">
                  <c:v>1.5</c:v>
                </c:pt>
                <c:pt idx="103">
                  <c:v>1.56</c:v>
                </c:pt>
                <c:pt idx="104">
                  <c:v>1.6300000000000001</c:v>
                </c:pt>
                <c:pt idx="105">
                  <c:v>1.76</c:v>
                </c:pt>
                <c:pt idx="106">
                  <c:v>2.14</c:v>
                </c:pt>
                <c:pt idx="107">
                  <c:v>2.4900000000000002</c:v>
                </c:pt>
                <c:pt idx="108">
                  <c:v>2.4300000000000002</c:v>
                </c:pt>
                <c:pt idx="109">
                  <c:v>2.42</c:v>
                </c:pt>
                <c:pt idx="110">
                  <c:v>2.48</c:v>
                </c:pt>
                <c:pt idx="111">
                  <c:v>2.3000000000000003</c:v>
                </c:pt>
                <c:pt idx="112">
                  <c:v>2.3000000000000003</c:v>
                </c:pt>
                <c:pt idx="113">
                  <c:v>2.19</c:v>
                </c:pt>
                <c:pt idx="114">
                  <c:v>2.3199999999999998</c:v>
                </c:pt>
                <c:pt idx="115">
                  <c:v>2.21</c:v>
                </c:pt>
                <c:pt idx="116">
                  <c:v>2.2000000000000002</c:v>
                </c:pt>
                <c:pt idx="117">
                  <c:v>2.36</c:v>
                </c:pt>
                <c:pt idx="118">
                  <c:v>2.35</c:v>
                </c:pt>
                <c:pt idx="119">
                  <c:v>2.4</c:v>
                </c:pt>
                <c:pt idx="120">
                  <c:v>2.58</c:v>
                </c:pt>
                <c:pt idx="121">
                  <c:v>2.86</c:v>
                </c:pt>
                <c:pt idx="122">
                  <c:v>2.84</c:v>
                </c:pt>
                <c:pt idx="123">
                  <c:v>2.87</c:v>
                </c:pt>
                <c:pt idx="124">
                  <c:v>2.98</c:v>
                </c:pt>
                <c:pt idx="125">
                  <c:v>2.91</c:v>
                </c:pt>
                <c:pt idx="126">
                  <c:v>2.89</c:v>
                </c:pt>
                <c:pt idx="127">
                  <c:v>2.89</c:v>
                </c:pt>
                <c:pt idx="128">
                  <c:v>3</c:v>
                </c:pt>
                <c:pt idx="129">
                  <c:v>3.15</c:v>
                </c:pt>
                <c:pt idx="130">
                  <c:v>3.12</c:v>
                </c:pt>
                <c:pt idx="131">
                  <c:v>2.83</c:v>
                </c:pt>
                <c:pt idx="132">
                  <c:v>2.71</c:v>
                </c:pt>
                <c:pt idx="133">
                  <c:v>2.68</c:v>
                </c:pt>
                <c:pt idx="134">
                  <c:v>2.57</c:v>
                </c:pt>
                <c:pt idx="135">
                  <c:v>2.5300000000000002</c:v>
                </c:pt>
                <c:pt idx="136">
                  <c:v>2.4</c:v>
                </c:pt>
                <c:pt idx="137">
                  <c:v>2.0699999999999998</c:v>
                </c:pt>
                <c:pt idx="138">
                  <c:v>2.06</c:v>
                </c:pt>
                <c:pt idx="139">
                  <c:v>1.6300000000000001</c:v>
                </c:pt>
                <c:pt idx="140">
                  <c:v>1.7</c:v>
                </c:pt>
                <c:pt idx="141">
                  <c:v>1.71</c:v>
                </c:pt>
                <c:pt idx="142">
                  <c:v>1.81</c:v>
                </c:pt>
                <c:pt idx="143">
                  <c:v>1.86</c:v>
                </c:pt>
                <c:pt idx="144">
                  <c:v>1.76</c:v>
                </c:pt>
                <c:pt idx="145">
                  <c:v>1.5</c:v>
                </c:pt>
                <c:pt idx="146">
                  <c:v>0.87</c:v>
                </c:pt>
                <c:pt idx="147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AD-487A-A98F-EE03242996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152032"/>
        <c:axId val="963450888"/>
      </c:lineChart>
      <c:dateAx>
        <c:axId val="587511272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08976"/>
        <c:crosses val="autoZero"/>
        <c:auto val="1"/>
        <c:lblOffset val="100"/>
        <c:baseTimeUnit val="months"/>
        <c:majorUnit val="9"/>
        <c:majorTimeUnit val="months"/>
      </c:dateAx>
      <c:valAx>
        <c:axId val="587508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USD</a:t>
                </a:r>
              </a:p>
            </c:rich>
          </c:tx>
          <c:layout>
            <c:manualLayout>
              <c:xMode val="edge"/>
              <c:yMode val="edge"/>
              <c:x val="9.8364504890856908E-2"/>
              <c:y val="1.67728116868141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11272"/>
        <c:crosses val="autoZero"/>
        <c:crossBetween val="between"/>
      </c:valAx>
      <c:valAx>
        <c:axId val="963450888"/>
        <c:scaling>
          <c:orientation val="minMax"/>
          <c:max val="5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0152032"/>
        <c:crosses val="max"/>
        <c:crossBetween val="between"/>
        <c:majorUnit val="0.5"/>
      </c:valAx>
      <c:dateAx>
        <c:axId val="600152032"/>
        <c:scaling>
          <c:orientation val="minMax"/>
        </c:scaling>
        <c:delete val="1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5318219662965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63450888"/>
        <c:crosses val="max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76556213630789E-2"/>
          <c:y val="5.9552555846715857E-2"/>
          <c:w val="0.68549071071109702"/>
          <c:h val="0.630753207697719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R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R$10:$R$27</c:f>
              <c:numCache>
                <c:formatCode>0.00</c:formatCode>
                <c:ptCount val="18"/>
                <c:pt idx="0">
                  <c:v>0.12590596300000001</c:v>
                </c:pt>
                <c:pt idx="1">
                  <c:v>0.164534135</c:v>
                </c:pt>
                <c:pt idx="2">
                  <c:v>0.23848661599999998</c:v>
                </c:pt>
                <c:pt idx="3">
                  <c:v>0.22813704200000001</c:v>
                </c:pt>
                <c:pt idx="4">
                  <c:v>9.3997924999999996E-2</c:v>
                </c:pt>
                <c:pt idx="5">
                  <c:v>6.0091142E-2</c:v>
                </c:pt>
                <c:pt idx="6">
                  <c:v>0.29245709900000005</c:v>
                </c:pt>
                <c:pt idx="7">
                  <c:v>0.288011352</c:v>
                </c:pt>
                <c:pt idx="8">
                  <c:v>9.4316665999999993E-2</c:v>
                </c:pt>
                <c:pt idx="9">
                  <c:v>-0.463945726</c:v>
                </c:pt>
                <c:pt idx="10">
                  <c:v>-0.78320528600000006</c:v>
                </c:pt>
                <c:pt idx="11">
                  <c:v>-1.558327003</c:v>
                </c:pt>
                <c:pt idx="12">
                  <c:v>-1.217329694</c:v>
                </c:pt>
                <c:pt idx="13">
                  <c:v>-0.238877899</c:v>
                </c:pt>
                <c:pt idx="14">
                  <c:v>-3.7521158999999998E-2</c:v>
                </c:pt>
                <c:pt idx="15">
                  <c:v>0.15030218199999998</c:v>
                </c:pt>
                <c:pt idx="16">
                  <c:v>-2.0028310000000001E-2</c:v>
                </c:pt>
                <c:pt idx="17">
                  <c:v>-0.23250116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C6-40C0-B057-46EDD3817F56}"/>
            </c:ext>
          </c:extLst>
        </c:ser>
        <c:ser>
          <c:idx val="1"/>
          <c:order val="1"/>
          <c:tx>
            <c:strRef>
              <c:f>'22_ábra_chart'!$S$9</c:f>
              <c:strCache>
                <c:ptCount val="1"/>
                <c:pt idx="0">
                  <c:v>Feltörevő Áz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S$10:$S$27</c:f>
              <c:numCache>
                <c:formatCode>0.00</c:formatCode>
                <c:ptCount val="18"/>
                <c:pt idx="0">
                  <c:v>0.51187419599999995</c:v>
                </c:pt>
                <c:pt idx="1">
                  <c:v>1.40978494</c:v>
                </c:pt>
                <c:pt idx="2">
                  <c:v>1.194637765</c:v>
                </c:pt>
                <c:pt idx="3">
                  <c:v>1.033979762</c:v>
                </c:pt>
                <c:pt idx="4">
                  <c:v>0.435202533</c:v>
                </c:pt>
                <c:pt idx="5">
                  <c:v>0.15153814600000001</c:v>
                </c:pt>
                <c:pt idx="6">
                  <c:v>0.919289935</c:v>
                </c:pt>
                <c:pt idx="7">
                  <c:v>0.60404234599999995</c:v>
                </c:pt>
                <c:pt idx="8">
                  <c:v>0.39001438500000002</c:v>
                </c:pt>
                <c:pt idx="9">
                  <c:v>-1.0707314060000002</c:v>
                </c:pt>
                <c:pt idx="10">
                  <c:v>-1.205697901</c:v>
                </c:pt>
                <c:pt idx="11">
                  <c:v>-6.8533974230000005</c:v>
                </c:pt>
                <c:pt idx="12">
                  <c:v>-8.8463948210000005</c:v>
                </c:pt>
                <c:pt idx="13">
                  <c:v>-4.8413989510000004</c:v>
                </c:pt>
                <c:pt idx="14">
                  <c:v>-0.61450925600000006</c:v>
                </c:pt>
                <c:pt idx="15">
                  <c:v>0.664735348</c:v>
                </c:pt>
                <c:pt idx="16">
                  <c:v>-3.5041921999999996E-2</c:v>
                </c:pt>
                <c:pt idx="17">
                  <c:v>-0.2176500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C6-40C0-B057-46EDD3817F56}"/>
            </c:ext>
          </c:extLst>
        </c:ser>
        <c:ser>
          <c:idx val="2"/>
          <c:order val="2"/>
          <c:tx>
            <c:strRef>
              <c:f>'22_ábra_chart'!$T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T$10:$T$27</c:f>
              <c:numCache>
                <c:formatCode>0.00</c:formatCode>
                <c:ptCount val="18"/>
                <c:pt idx="0">
                  <c:v>0.32588392399999999</c:v>
                </c:pt>
                <c:pt idx="1">
                  <c:v>0.86071168499999995</c:v>
                </c:pt>
                <c:pt idx="2">
                  <c:v>0.71374863300000002</c:v>
                </c:pt>
                <c:pt idx="3">
                  <c:v>0.82043713500000004</c:v>
                </c:pt>
                <c:pt idx="4">
                  <c:v>0.32121894400000001</c:v>
                </c:pt>
                <c:pt idx="5">
                  <c:v>4.0868939999999998E-3</c:v>
                </c:pt>
                <c:pt idx="6">
                  <c:v>0.59856451100000008</c:v>
                </c:pt>
                <c:pt idx="7">
                  <c:v>0.82370519600000003</c:v>
                </c:pt>
                <c:pt idx="8">
                  <c:v>0.303295115</c:v>
                </c:pt>
                <c:pt idx="9">
                  <c:v>-1.6986531399999998</c:v>
                </c:pt>
                <c:pt idx="10">
                  <c:v>-2.7857188449999999</c:v>
                </c:pt>
                <c:pt idx="11">
                  <c:v>-7.0680723710000004</c:v>
                </c:pt>
                <c:pt idx="12">
                  <c:v>-4.5338650559999998</c:v>
                </c:pt>
                <c:pt idx="13">
                  <c:v>-8.3447940999999998E-2</c:v>
                </c:pt>
                <c:pt idx="14">
                  <c:v>-0.71156019100000001</c:v>
                </c:pt>
                <c:pt idx="15">
                  <c:v>0.38475157199999999</c:v>
                </c:pt>
                <c:pt idx="16">
                  <c:v>-0.113631648</c:v>
                </c:pt>
                <c:pt idx="17">
                  <c:v>-0.42652145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C6-40C0-B057-46EDD3817F56}"/>
            </c:ext>
          </c:extLst>
        </c:ser>
        <c:ser>
          <c:idx val="3"/>
          <c:order val="3"/>
          <c:tx>
            <c:strRef>
              <c:f>'22_ábra_chart'!$U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U$10:$U$27</c:f>
              <c:numCache>
                <c:formatCode>0.00</c:formatCode>
                <c:ptCount val="18"/>
                <c:pt idx="0">
                  <c:v>0.119844728</c:v>
                </c:pt>
                <c:pt idx="1">
                  <c:v>0.182165617</c:v>
                </c:pt>
                <c:pt idx="2">
                  <c:v>0.247991873</c:v>
                </c:pt>
                <c:pt idx="3">
                  <c:v>0.255715898</c:v>
                </c:pt>
                <c:pt idx="4">
                  <c:v>3.9035500999999993E-2</c:v>
                </c:pt>
                <c:pt idx="5">
                  <c:v>-8.6591599999999999E-4</c:v>
                </c:pt>
                <c:pt idx="6">
                  <c:v>0.189930355</c:v>
                </c:pt>
                <c:pt idx="7">
                  <c:v>0.25189877900000002</c:v>
                </c:pt>
                <c:pt idx="8">
                  <c:v>5.3035741000000004E-2</c:v>
                </c:pt>
                <c:pt idx="9">
                  <c:v>-0.53310194099999997</c:v>
                </c:pt>
                <c:pt idx="10">
                  <c:v>-0.85117443700000006</c:v>
                </c:pt>
                <c:pt idx="11">
                  <c:v>-1.5941782789999999</c:v>
                </c:pt>
                <c:pt idx="12">
                  <c:v>-1.277759152</c:v>
                </c:pt>
                <c:pt idx="13">
                  <c:v>1.0193396E-2</c:v>
                </c:pt>
                <c:pt idx="14">
                  <c:v>-0.171901149</c:v>
                </c:pt>
                <c:pt idx="15">
                  <c:v>9.2887812E-2</c:v>
                </c:pt>
                <c:pt idx="16">
                  <c:v>-9.1695428000000009E-2</c:v>
                </c:pt>
                <c:pt idx="17">
                  <c:v>-0.1612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C6-40C0-B057-46EDD3817F56}"/>
            </c:ext>
          </c:extLst>
        </c:ser>
        <c:ser>
          <c:idx val="4"/>
          <c:order val="4"/>
          <c:tx>
            <c:strRef>
              <c:f>'22_ábra_chart'!$V$9</c:f>
              <c:strCache>
                <c:ptCount val="1"/>
                <c:pt idx="0">
                  <c:v>KKE-régió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V$10:$V$27</c:f>
              <c:numCache>
                <c:formatCode>0.00</c:formatCode>
                <c:ptCount val="18"/>
                <c:pt idx="0">
                  <c:v>7.2926144999999998E-2</c:v>
                </c:pt>
                <c:pt idx="1">
                  <c:v>0.10688840799999999</c:v>
                </c:pt>
                <c:pt idx="2">
                  <c:v>9.0813839999999993E-2</c:v>
                </c:pt>
                <c:pt idx="3">
                  <c:v>0.14460843199999998</c:v>
                </c:pt>
                <c:pt idx="4">
                  <c:v>1.0275908000000004E-2</c:v>
                </c:pt>
                <c:pt idx="5">
                  <c:v>1.8471081E-2</c:v>
                </c:pt>
                <c:pt idx="6">
                  <c:v>0.11717621499999999</c:v>
                </c:pt>
                <c:pt idx="7">
                  <c:v>0.14494330799999999</c:v>
                </c:pt>
                <c:pt idx="8">
                  <c:v>4.6735917000000009E-2</c:v>
                </c:pt>
                <c:pt idx="9">
                  <c:v>-0.310560487</c:v>
                </c:pt>
                <c:pt idx="10">
                  <c:v>-0.46781177999999995</c:v>
                </c:pt>
                <c:pt idx="11">
                  <c:v>-1.107763388</c:v>
                </c:pt>
                <c:pt idx="12">
                  <c:v>-0.84576614400000005</c:v>
                </c:pt>
                <c:pt idx="13">
                  <c:v>-3.1150007999999996E-2</c:v>
                </c:pt>
                <c:pt idx="14">
                  <c:v>-8.2870072000000003E-2</c:v>
                </c:pt>
                <c:pt idx="15">
                  <c:v>4.6093537999999996E-2</c:v>
                </c:pt>
                <c:pt idx="16">
                  <c:v>-1.8815667000000001E-2</c:v>
                </c:pt>
                <c:pt idx="17">
                  <c:v>-6.3900834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1C6-40C0-B057-46EDD3817F56}"/>
            </c:ext>
          </c:extLst>
        </c:ser>
        <c:ser>
          <c:idx val="5"/>
          <c:order val="5"/>
          <c:tx>
            <c:strRef>
              <c:f>'22_ábra_chart'!$W$9</c:f>
              <c:strCache>
                <c:ptCount val="1"/>
                <c:pt idx="0">
                  <c:v>Egyéb feltörekvő Európa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W$10:$W$27</c:f>
              <c:numCache>
                <c:formatCode>0.00</c:formatCode>
                <c:ptCount val="18"/>
                <c:pt idx="0">
                  <c:v>0.21069739300000001</c:v>
                </c:pt>
                <c:pt idx="1">
                  <c:v>0.25435708000000001</c:v>
                </c:pt>
                <c:pt idx="2">
                  <c:v>0.31716736800000001</c:v>
                </c:pt>
                <c:pt idx="3">
                  <c:v>0.42678894900000008</c:v>
                </c:pt>
                <c:pt idx="4">
                  <c:v>0.17183007</c:v>
                </c:pt>
                <c:pt idx="5">
                  <c:v>9.3331775000000006E-2</c:v>
                </c:pt>
                <c:pt idx="6">
                  <c:v>0.35028345100000008</c:v>
                </c:pt>
                <c:pt idx="7">
                  <c:v>0.38960175800000008</c:v>
                </c:pt>
                <c:pt idx="8">
                  <c:v>7.4783112999999984E-2</c:v>
                </c:pt>
                <c:pt idx="9">
                  <c:v>-0.89344061499999983</c:v>
                </c:pt>
                <c:pt idx="10">
                  <c:v>-1.3240891939999999</c:v>
                </c:pt>
                <c:pt idx="11">
                  <c:v>-2.8096485449999999</c:v>
                </c:pt>
                <c:pt idx="12">
                  <c:v>-2.0639815529999996</c:v>
                </c:pt>
                <c:pt idx="13">
                  <c:v>-5.3779889999999997E-2</c:v>
                </c:pt>
                <c:pt idx="14">
                  <c:v>-0.14919045799999997</c:v>
                </c:pt>
                <c:pt idx="15">
                  <c:v>0.19428001800000003</c:v>
                </c:pt>
                <c:pt idx="16">
                  <c:v>7.5453431000000001E-2</c:v>
                </c:pt>
                <c:pt idx="17">
                  <c:v>0.10170905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1C6-40C0-B057-46EDD3817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4359624"/>
        <c:axId val="1014360936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D1C6-40C0-B057-46EDD3817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4844464"/>
        <c:axId val="594841840"/>
      </c:barChart>
      <c:catAx>
        <c:axId val="10143596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360936"/>
        <c:crosses val="autoZero"/>
        <c:auto val="0"/>
        <c:lblAlgn val="ctr"/>
        <c:lblOffset val="100"/>
        <c:tickLblSkip val="2"/>
        <c:noMultiLvlLbl val="0"/>
      </c:catAx>
      <c:valAx>
        <c:axId val="101436093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014359624"/>
        <c:crosses val="autoZero"/>
        <c:crossBetween val="between"/>
      </c:valAx>
      <c:valAx>
        <c:axId val="594841840"/>
        <c:scaling>
          <c:orientation val="minMax"/>
          <c:max val="5"/>
          <c:min val="-2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4844464"/>
        <c:crosses val="max"/>
        <c:crossBetween val="between"/>
        <c:majorUnit val="5"/>
      </c:valAx>
      <c:catAx>
        <c:axId val="5948444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0.33769924544599983"/>
              <c:y val="3.97131345403321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94841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8555555555557E-2"/>
          <c:y val="4.7894074074074075E-2"/>
          <c:w val="0.79457201364274144"/>
          <c:h val="0.662976712360627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2_ábra_chart'!$I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I$10:$I$157</c:f>
              <c:numCache>
                <c:formatCode>0.00</c:formatCode>
                <c:ptCount val="148"/>
                <c:pt idx="0">
                  <c:v>-1.9420185000000003E-2</c:v>
                </c:pt>
                <c:pt idx="1">
                  <c:v>-8.6934179999999996E-3</c:v>
                </c:pt>
                <c:pt idx="2">
                  <c:v>-5.299138000000001E-3</c:v>
                </c:pt>
                <c:pt idx="3">
                  <c:v>1.7861472E-2</c:v>
                </c:pt>
                <c:pt idx="4">
                  <c:v>9.4911640000000016E-3</c:v>
                </c:pt>
                <c:pt idx="5">
                  <c:v>-9.5220179999999967E-3</c:v>
                </c:pt>
                <c:pt idx="6">
                  <c:v>-3.774365000000003E-3</c:v>
                </c:pt>
                <c:pt idx="7">
                  <c:v>-3.6540774999999998E-2</c:v>
                </c:pt>
                <c:pt idx="8">
                  <c:v>-0.12500633999999999</c:v>
                </c:pt>
                <c:pt idx="9">
                  <c:v>-0.30158243900000004</c:v>
                </c:pt>
                <c:pt idx="10">
                  <c:v>-0.105747411</c:v>
                </c:pt>
                <c:pt idx="11">
                  <c:v>-4.8459044999999999E-2</c:v>
                </c:pt>
                <c:pt idx="12">
                  <c:v>-2.0878911000000003E-2</c:v>
                </c:pt>
                <c:pt idx="13">
                  <c:v>-4.5625875000000003E-2</c:v>
                </c:pt>
                <c:pt idx="14">
                  <c:v>-2.3818291000000002E-2</c:v>
                </c:pt>
                <c:pt idx="15">
                  <c:v>-1.4954878E-2</c:v>
                </c:pt>
                <c:pt idx="16">
                  <c:v>3.9105135000000006E-2</c:v>
                </c:pt>
                <c:pt idx="17">
                  <c:v>2.4347598999999998E-2</c:v>
                </c:pt>
                <c:pt idx="18">
                  <c:v>5.8505957000000004E-2</c:v>
                </c:pt>
                <c:pt idx="19">
                  <c:v>5.6788622000000004E-2</c:v>
                </c:pt>
                <c:pt idx="20">
                  <c:v>0.10628500999999999</c:v>
                </c:pt>
                <c:pt idx="21">
                  <c:v>0.121917463</c:v>
                </c:pt>
                <c:pt idx="22">
                  <c:v>0.10135274799999999</c:v>
                </c:pt>
                <c:pt idx="23">
                  <c:v>7.4389261999999984E-2</c:v>
                </c:pt>
                <c:pt idx="24">
                  <c:v>7.253509100000001E-2</c:v>
                </c:pt>
                <c:pt idx="25">
                  <c:v>7.6517837000000005E-2</c:v>
                </c:pt>
                <c:pt idx="26">
                  <c:v>0.17310124499999999</c:v>
                </c:pt>
                <c:pt idx="27">
                  <c:v>0.21733271199999998</c:v>
                </c:pt>
                <c:pt idx="28">
                  <c:v>4.1094670999999999E-2</c:v>
                </c:pt>
                <c:pt idx="29">
                  <c:v>0.15139119100000001</c:v>
                </c:pt>
                <c:pt idx="30">
                  <c:v>0.18850151800000001</c:v>
                </c:pt>
                <c:pt idx="31">
                  <c:v>0.20303510399999999</c:v>
                </c:pt>
                <c:pt idx="32">
                  <c:v>0.31705957200000001</c:v>
                </c:pt>
                <c:pt idx="33">
                  <c:v>0.34299210699999999</c:v>
                </c:pt>
                <c:pt idx="34">
                  <c:v>0.17188351599999999</c:v>
                </c:pt>
                <c:pt idx="35">
                  <c:v>6.4973711000000003E-2</c:v>
                </c:pt>
                <c:pt idx="36">
                  <c:v>0.17587976500000002</c:v>
                </c:pt>
                <c:pt idx="37">
                  <c:v>1.7073069E-2</c:v>
                </c:pt>
                <c:pt idx="38">
                  <c:v>0.15842176599999999</c:v>
                </c:pt>
                <c:pt idx="39">
                  <c:v>0.24224317100000001</c:v>
                </c:pt>
                <c:pt idx="40">
                  <c:v>0.24032593900000002</c:v>
                </c:pt>
                <c:pt idx="41">
                  <c:v>0.25896202699999998</c:v>
                </c:pt>
                <c:pt idx="42">
                  <c:v>0.23195580000000002</c:v>
                </c:pt>
                <c:pt idx="43">
                  <c:v>-9.8467400999999982E-2</c:v>
                </c:pt>
                <c:pt idx="44">
                  <c:v>-0.21606987300000002</c:v>
                </c:pt>
                <c:pt idx="45">
                  <c:v>-0.111734401</c:v>
                </c:pt>
                <c:pt idx="46">
                  <c:v>-5.5574820000000077E-3</c:v>
                </c:pt>
                <c:pt idx="47">
                  <c:v>-4.0013836000000004E-2</c:v>
                </c:pt>
                <c:pt idx="48">
                  <c:v>5.1506575000000013E-2</c:v>
                </c:pt>
                <c:pt idx="49">
                  <c:v>0.35256020199999999</c:v>
                </c:pt>
                <c:pt idx="50">
                  <c:v>0.25620549700000006</c:v>
                </c:pt>
                <c:pt idx="51">
                  <c:v>0.116137526</c:v>
                </c:pt>
                <c:pt idx="52">
                  <c:v>8.3234093999999995E-2</c:v>
                </c:pt>
                <c:pt idx="53">
                  <c:v>5.6470391000000016E-2</c:v>
                </c:pt>
                <c:pt idx="54">
                  <c:v>0.19452101599999996</c:v>
                </c:pt>
                <c:pt idx="55">
                  <c:v>0.19510815000000001</c:v>
                </c:pt>
                <c:pt idx="56">
                  <c:v>0.321481462</c:v>
                </c:pt>
                <c:pt idx="57">
                  <c:v>0.444321731</c:v>
                </c:pt>
                <c:pt idx="58">
                  <c:v>0.22147252000000001</c:v>
                </c:pt>
                <c:pt idx="59">
                  <c:v>0.211293702</c:v>
                </c:pt>
                <c:pt idx="60">
                  <c:v>0.46558767899999998</c:v>
                </c:pt>
                <c:pt idx="61">
                  <c:v>0.23311575199999998</c:v>
                </c:pt>
                <c:pt idx="62">
                  <c:v>0.113684625</c:v>
                </c:pt>
                <c:pt idx="63">
                  <c:v>0.224456825</c:v>
                </c:pt>
                <c:pt idx="64">
                  <c:v>0.31190121999999998</c:v>
                </c:pt>
                <c:pt idx="65">
                  <c:v>-0.75745786800000003</c:v>
                </c:pt>
                <c:pt idx="66">
                  <c:v>-0.253723321</c:v>
                </c:pt>
                <c:pt idx="67">
                  <c:v>-0.234921877</c:v>
                </c:pt>
                <c:pt idx="68">
                  <c:v>-0.13547952600000002</c:v>
                </c:pt>
                <c:pt idx="69">
                  <c:v>-0.18667995099999998</c:v>
                </c:pt>
                <c:pt idx="70">
                  <c:v>-0.25781841199999994</c:v>
                </c:pt>
                <c:pt idx="71">
                  <c:v>-0.161642858</c:v>
                </c:pt>
                <c:pt idx="72">
                  <c:v>-0.30047659099999996</c:v>
                </c:pt>
                <c:pt idx="73">
                  <c:v>-0.272890036</c:v>
                </c:pt>
                <c:pt idx="74">
                  <c:v>-3.5785939999999995E-2</c:v>
                </c:pt>
                <c:pt idx="75">
                  <c:v>0.35332864999999997</c:v>
                </c:pt>
                <c:pt idx="76">
                  <c:v>0.29707427400000003</c:v>
                </c:pt>
                <c:pt idx="77">
                  <c:v>0.29705703299999997</c:v>
                </c:pt>
                <c:pt idx="78">
                  <c:v>0.246271503</c:v>
                </c:pt>
                <c:pt idx="79">
                  <c:v>-4.4607156000000002E-2</c:v>
                </c:pt>
                <c:pt idx="80">
                  <c:v>7.2880752999999993E-2</c:v>
                </c:pt>
                <c:pt idx="81">
                  <c:v>2.1654280000000001E-2</c:v>
                </c:pt>
                <c:pt idx="82">
                  <c:v>9.6317467999999989E-2</c:v>
                </c:pt>
                <c:pt idx="83">
                  <c:v>-0.28625384999999998</c:v>
                </c:pt>
                <c:pt idx="84">
                  <c:v>-0.18280586800000004</c:v>
                </c:pt>
                <c:pt idx="85">
                  <c:v>0.19909336300000002</c:v>
                </c:pt>
                <c:pt idx="86">
                  <c:v>2.4252623999999997E-2</c:v>
                </c:pt>
                <c:pt idx="87">
                  <c:v>0.20652062599999998</c:v>
                </c:pt>
                <c:pt idx="88">
                  <c:v>4.9069811000000005E-2</c:v>
                </c:pt>
                <c:pt idx="89">
                  <c:v>-0.24019994500000003</c:v>
                </c:pt>
                <c:pt idx="90">
                  <c:v>-0.21776864399999998</c:v>
                </c:pt>
                <c:pt idx="91">
                  <c:v>-0.50267168400000006</c:v>
                </c:pt>
                <c:pt idx="92">
                  <c:v>-0.47357559599999999</c:v>
                </c:pt>
                <c:pt idx="93">
                  <c:v>-9.4195923000000001E-2</c:v>
                </c:pt>
                <c:pt idx="94">
                  <c:v>-0.29088426000000001</c:v>
                </c:pt>
                <c:pt idx="95">
                  <c:v>-0.32601338999999996</c:v>
                </c:pt>
                <c:pt idx="96">
                  <c:v>-0.26381668699999999</c:v>
                </c:pt>
                <c:pt idx="97">
                  <c:v>-0.25204425000000003</c:v>
                </c:pt>
                <c:pt idx="98">
                  <c:v>0.27808056200000003</c:v>
                </c:pt>
                <c:pt idx="99">
                  <c:v>0.27316197799999997</c:v>
                </c:pt>
                <c:pt idx="100">
                  <c:v>1.9709969000000008E-2</c:v>
                </c:pt>
                <c:pt idx="101">
                  <c:v>8.7428890000000009E-2</c:v>
                </c:pt>
                <c:pt idx="102">
                  <c:v>0.80313754000000004</c:v>
                </c:pt>
                <c:pt idx="103">
                  <c:v>0.42439104900000002</c:v>
                </c:pt>
                <c:pt idx="104">
                  <c:v>0.37534565400000003</c:v>
                </c:pt>
                <c:pt idx="105">
                  <c:v>0.39910356400000002</c:v>
                </c:pt>
                <c:pt idx="106">
                  <c:v>-0.56749320000000003</c:v>
                </c:pt>
                <c:pt idx="107">
                  <c:v>-0.29873728100000002</c:v>
                </c:pt>
                <c:pt idx="108">
                  <c:v>0.28838713100000002</c:v>
                </c:pt>
                <c:pt idx="109">
                  <c:v>0.5481860420000001</c:v>
                </c:pt>
                <c:pt idx="110">
                  <c:v>0.69323178800000007</c:v>
                </c:pt>
                <c:pt idx="111">
                  <c:v>0.59930469800000008</c:v>
                </c:pt>
                <c:pt idx="112">
                  <c:v>0.70351093599999992</c:v>
                </c:pt>
                <c:pt idx="113">
                  <c:v>0.69460674499999997</c:v>
                </c:pt>
                <c:pt idx="114">
                  <c:v>0.36394392199999998</c:v>
                </c:pt>
                <c:pt idx="115">
                  <c:v>0.48675912799999999</c:v>
                </c:pt>
                <c:pt idx="116">
                  <c:v>0.48239873299999997</c:v>
                </c:pt>
                <c:pt idx="117">
                  <c:v>0.39742589300000003</c:v>
                </c:pt>
                <c:pt idx="118">
                  <c:v>0.34474831299999997</c:v>
                </c:pt>
                <c:pt idx="119">
                  <c:v>0.36631005299999997</c:v>
                </c:pt>
                <c:pt idx="120">
                  <c:v>0.96169877799999992</c:v>
                </c:pt>
                <c:pt idx="121">
                  <c:v>3.9133146000000021E-2</c:v>
                </c:pt>
                <c:pt idx="122">
                  <c:v>5.3174929999999987E-3</c:v>
                </c:pt>
                <c:pt idx="123">
                  <c:v>0.21776815900000002</c:v>
                </c:pt>
                <c:pt idx="124">
                  <c:v>-0.28804143699999996</c:v>
                </c:pt>
                <c:pt idx="125">
                  <c:v>-0.50231249300000003</c:v>
                </c:pt>
                <c:pt idx="126">
                  <c:v>0.105833829</c:v>
                </c:pt>
                <c:pt idx="127">
                  <c:v>-0.114069425</c:v>
                </c:pt>
                <c:pt idx="128">
                  <c:v>6.2062880999999959E-2</c:v>
                </c:pt>
                <c:pt idx="129">
                  <c:v>-0.13983688800000005</c:v>
                </c:pt>
                <c:pt idx="130">
                  <c:v>-0.20785230999999998</c:v>
                </c:pt>
                <c:pt idx="131">
                  <c:v>-0.449468698</c:v>
                </c:pt>
                <c:pt idx="132">
                  <c:v>0.81555864699999991</c:v>
                </c:pt>
                <c:pt idx="133">
                  <c:v>0.61610878499999999</c:v>
                </c:pt>
                <c:pt idx="134">
                  <c:v>0.643541264</c:v>
                </c:pt>
                <c:pt idx="135">
                  <c:v>0.20115387500000001</c:v>
                </c:pt>
                <c:pt idx="136">
                  <c:v>-4.5403306999999983E-2</c:v>
                </c:pt>
                <c:pt idx="137">
                  <c:v>0.51291367300000001</c:v>
                </c:pt>
                <c:pt idx="138">
                  <c:v>0.68701900699999996</c:v>
                </c:pt>
                <c:pt idx="139">
                  <c:v>-0.15095693099999999</c:v>
                </c:pt>
                <c:pt idx="140">
                  <c:v>0.38722583099999996</c:v>
                </c:pt>
                <c:pt idx="141">
                  <c:v>0.30274350900000002</c:v>
                </c:pt>
                <c:pt idx="142">
                  <c:v>0.303863781</c:v>
                </c:pt>
                <c:pt idx="143">
                  <c:v>0.55683540600000003</c:v>
                </c:pt>
                <c:pt idx="144">
                  <c:v>0.85106168100000001</c:v>
                </c:pt>
                <c:pt idx="145">
                  <c:v>0.73487625899999998</c:v>
                </c:pt>
                <c:pt idx="146">
                  <c:v>-4.0228077090000003</c:v>
                </c:pt>
                <c:pt idx="147">
                  <c:v>-0.378626354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63-40FC-B651-F4B2686F5CE8}"/>
            </c:ext>
          </c:extLst>
        </c:ser>
        <c:ser>
          <c:idx val="2"/>
          <c:order val="1"/>
          <c:tx>
            <c:strRef>
              <c:f>'22_ábra_chart'!$J$9</c:f>
              <c:strCache>
                <c:ptCount val="1"/>
                <c:pt idx="0">
                  <c:v>Feltörevő Áz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J$10:$J$157</c:f>
              <c:numCache>
                <c:formatCode>0.00</c:formatCode>
                <c:ptCount val="148"/>
                <c:pt idx="0">
                  <c:v>1.3051226999999997E-2</c:v>
                </c:pt>
                <c:pt idx="1">
                  <c:v>0.12016790800000002</c:v>
                </c:pt>
                <c:pt idx="2">
                  <c:v>0.15439303000000001</c:v>
                </c:pt>
                <c:pt idx="3">
                  <c:v>0.151791651</c:v>
                </c:pt>
                <c:pt idx="4">
                  <c:v>3.2782621000000005E-2</c:v>
                </c:pt>
                <c:pt idx="5">
                  <c:v>-0.24849662700000003</c:v>
                </c:pt>
                <c:pt idx="6">
                  <c:v>-0.18048017</c:v>
                </c:pt>
                <c:pt idx="7">
                  <c:v>-5.1939156000000014E-2</c:v>
                </c:pt>
                <c:pt idx="8">
                  <c:v>-0.52040291599999999</c:v>
                </c:pt>
                <c:pt idx="9">
                  <c:v>-1.3018629970000002</c:v>
                </c:pt>
                <c:pt idx="10">
                  <c:v>-0.495107146</c:v>
                </c:pt>
                <c:pt idx="11">
                  <c:v>-0.20047869500000001</c:v>
                </c:pt>
                <c:pt idx="12">
                  <c:v>-0.13585856300000002</c:v>
                </c:pt>
                <c:pt idx="13">
                  <c:v>-0.33533296200000001</c:v>
                </c:pt>
                <c:pt idx="14">
                  <c:v>-0.189998952</c:v>
                </c:pt>
                <c:pt idx="15">
                  <c:v>-6.954953500000001E-2</c:v>
                </c:pt>
                <c:pt idx="16">
                  <c:v>0.20822389000000002</c:v>
                </c:pt>
                <c:pt idx="17">
                  <c:v>0.111794329</c:v>
                </c:pt>
                <c:pt idx="18">
                  <c:v>0.33451227099999997</c:v>
                </c:pt>
                <c:pt idx="19">
                  <c:v>0.25159564099999998</c:v>
                </c:pt>
                <c:pt idx="20">
                  <c:v>0.49433492000000001</c:v>
                </c:pt>
                <c:pt idx="21">
                  <c:v>0.625799679</c:v>
                </c:pt>
                <c:pt idx="22">
                  <c:v>0.58063023599999997</c:v>
                </c:pt>
                <c:pt idx="23">
                  <c:v>0.54219509999999993</c:v>
                </c:pt>
                <c:pt idx="24">
                  <c:v>0.55321195099999998</c:v>
                </c:pt>
                <c:pt idx="25">
                  <c:v>0.50549238699999999</c:v>
                </c:pt>
                <c:pt idx="26">
                  <c:v>1.3795223059999999</c:v>
                </c:pt>
                <c:pt idx="27">
                  <c:v>1.4924866859999999</c:v>
                </c:pt>
                <c:pt idx="28">
                  <c:v>0.60150872799999999</c:v>
                </c:pt>
                <c:pt idx="29">
                  <c:v>0.79086246900000001</c:v>
                </c:pt>
                <c:pt idx="30">
                  <c:v>1.097238269</c:v>
                </c:pt>
                <c:pt idx="31">
                  <c:v>0.94418784200000005</c:v>
                </c:pt>
                <c:pt idx="32">
                  <c:v>1.156267548</c:v>
                </c:pt>
                <c:pt idx="33">
                  <c:v>1.2784599119999998</c:v>
                </c:pt>
                <c:pt idx="34">
                  <c:v>0.59280384500000005</c:v>
                </c:pt>
                <c:pt idx="35">
                  <c:v>0.20837470199999999</c:v>
                </c:pt>
                <c:pt idx="36">
                  <c:v>0.51703307500000006</c:v>
                </c:pt>
                <c:pt idx="37">
                  <c:v>0.16365146000000003</c:v>
                </c:pt>
                <c:pt idx="38">
                  <c:v>0.33537794499999996</c:v>
                </c:pt>
                <c:pt idx="39">
                  <c:v>0.66733366599999999</c:v>
                </c:pt>
                <c:pt idx="40">
                  <c:v>0.94453117900000005</c:v>
                </c:pt>
                <c:pt idx="41">
                  <c:v>1.1116691060000001</c:v>
                </c:pt>
                <c:pt idx="42">
                  <c:v>1.0888139960000001</c:v>
                </c:pt>
                <c:pt idx="43">
                  <c:v>0.51458622100000007</c:v>
                </c:pt>
                <c:pt idx="44">
                  <c:v>-0.37403507399999991</c:v>
                </c:pt>
                <c:pt idx="45">
                  <c:v>-0.34559517999999995</c:v>
                </c:pt>
                <c:pt idx="46">
                  <c:v>-5.222039700000005E-2</c:v>
                </c:pt>
                <c:pt idx="47">
                  <c:v>-0.12964891499999998</c:v>
                </c:pt>
                <c:pt idx="48">
                  <c:v>0.25268318400000001</c:v>
                </c:pt>
                <c:pt idx="49">
                  <c:v>1.2701282</c:v>
                </c:pt>
                <c:pt idx="50">
                  <c:v>1.0580093349999999</c:v>
                </c:pt>
                <c:pt idx="51">
                  <c:v>0.164846254</c:v>
                </c:pt>
                <c:pt idx="52">
                  <c:v>0.24295946500000001</c:v>
                </c:pt>
                <c:pt idx="53">
                  <c:v>0.387971872</c:v>
                </c:pt>
                <c:pt idx="54">
                  <c:v>0.84652786300000005</c:v>
                </c:pt>
                <c:pt idx="55">
                  <c:v>0.76238360500000002</c:v>
                </c:pt>
                <c:pt idx="56">
                  <c:v>1.1286197199999999</c:v>
                </c:pt>
                <c:pt idx="57">
                  <c:v>1.5255952110000002</c:v>
                </c:pt>
                <c:pt idx="58">
                  <c:v>0.91891190899999997</c:v>
                </c:pt>
                <c:pt idx="59">
                  <c:v>1.0814582960000001</c:v>
                </c:pt>
                <c:pt idx="60">
                  <c:v>2.4152536229999995</c:v>
                </c:pt>
                <c:pt idx="61">
                  <c:v>1.110637917</c:v>
                </c:pt>
                <c:pt idx="62">
                  <c:v>0.93340157299999982</c:v>
                </c:pt>
                <c:pt idx="63">
                  <c:v>1.005221221</c:v>
                </c:pt>
                <c:pt idx="64">
                  <c:v>1.891213056</c:v>
                </c:pt>
                <c:pt idx="65">
                  <c:v>-3.2059918409999995</c:v>
                </c:pt>
                <c:pt idx="66">
                  <c:v>-1.225381587</c:v>
                </c:pt>
                <c:pt idx="67">
                  <c:v>-1.1237740620000003</c:v>
                </c:pt>
                <c:pt idx="68">
                  <c:v>-0.72594453299999995</c:v>
                </c:pt>
                <c:pt idx="69">
                  <c:v>-0.71094414700000008</c:v>
                </c:pt>
                <c:pt idx="70">
                  <c:v>-0.91360932900000003</c:v>
                </c:pt>
                <c:pt idx="71">
                  <c:v>-1.1226630399999999</c:v>
                </c:pt>
                <c:pt idx="72">
                  <c:v>-0.98730501199999998</c:v>
                </c:pt>
                <c:pt idx="73">
                  <c:v>-1.1882851639999998</c:v>
                </c:pt>
                <c:pt idx="74">
                  <c:v>-0.73415930500000015</c:v>
                </c:pt>
                <c:pt idx="75">
                  <c:v>1.0326602779999998</c:v>
                </c:pt>
                <c:pt idx="76">
                  <c:v>0.40307717300000001</c:v>
                </c:pt>
                <c:pt idx="77">
                  <c:v>0.85917506300000002</c:v>
                </c:pt>
                <c:pt idx="78">
                  <c:v>0.40063632900000001</c:v>
                </c:pt>
                <c:pt idx="79">
                  <c:v>9.0801924000000006E-2</c:v>
                </c:pt>
                <c:pt idx="80">
                  <c:v>0.37841098499999998</c:v>
                </c:pt>
                <c:pt idx="81">
                  <c:v>0.263500399</c:v>
                </c:pt>
                <c:pt idx="82">
                  <c:v>0.54757586400000002</c:v>
                </c:pt>
                <c:pt idx="83">
                  <c:v>-1.2295451799999999</c:v>
                </c:pt>
                <c:pt idx="84">
                  <c:v>-0.67122286499999995</c:v>
                </c:pt>
                <c:pt idx="85">
                  <c:v>0.52550766699999996</c:v>
                </c:pt>
                <c:pt idx="86">
                  <c:v>5.8855833999999961E-2</c:v>
                </c:pt>
                <c:pt idx="87">
                  <c:v>1.4628047769999999</c:v>
                </c:pt>
                <c:pt idx="88">
                  <c:v>0.32031004800000001</c:v>
                </c:pt>
                <c:pt idx="89">
                  <c:v>0.30705044499999995</c:v>
                </c:pt>
                <c:pt idx="90">
                  <c:v>1.2532228519999999</c:v>
                </c:pt>
                <c:pt idx="91">
                  <c:v>-1.9943547209999997</c:v>
                </c:pt>
                <c:pt idx="92">
                  <c:v>-2.3530061690000004</c:v>
                </c:pt>
                <c:pt idx="93">
                  <c:v>-6.2761352999999992E-2</c:v>
                </c:pt>
                <c:pt idx="94">
                  <c:v>-1.2832439010000001</c:v>
                </c:pt>
                <c:pt idx="95">
                  <c:v>-0.97492999299999994</c:v>
                </c:pt>
                <c:pt idx="96">
                  <c:v>-0.75727041600000011</c:v>
                </c:pt>
                <c:pt idx="97">
                  <c:v>-0.46909994600000005</c:v>
                </c:pt>
                <c:pt idx="98">
                  <c:v>1.3122970570000001</c:v>
                </c:pt>
                <c:pt idx="99">
                  <c:v>2.0048652229999999</c:v>
                </c:pt>
                <c:pt idx="100">
                  <c:v>0.42849810500000002</c:v>
                </c:pt>
                <c:pt idx="101">
                  <c:v>0.16537684800000002</c:v>
                </c:pt>
                <c:pt idx="102">
                  <c:v>4.6507833400000003</c:v>
                </c:pt>
                <c:pt idx="103">
                  <c:v>2.7841473329999999</c:v>
                </c:pt>
                <c:pt idx="104">
                  <c:v>1.0620411160000001</c:v>
                </c:pt>
                <c:pt idx="105">
                  <c:v>0.59814877700000002</c:v>
                </c:pt>
                <c:pt idx="106">
                  <c:v>-2.6609765000000003</c:v>
                </c:pt>
                <c:pt idx="107">
                  <c:v>-1.89792929</c:v>
                </c:pt>
                <c:pt idx="108">
                  <c:v>0.34145742800000001</c:v>
                </c:pt>
                <c:pt idx="109">
                  <c:v>1.204778366</c:v>
                </c:pt>
                <c:pt idx="110">
                  <c:v>1.8026497989999999</c:v>
                </c:pt>
                <c:pt idx="111">
                  <c:v>3.0231141950000002</c:v>
                </c:pt>
                <c:pt idx="112">
                  <c:v>1.734584562</c:v>
                </c:pt>
                <c:pt idx="113">
                  <c:v>0.88887057699999994</c:v>
                </c:pt>
                <c:pt idx="114">
                  <c:v>1.4359617349999998</c:v>
                </c:pt>
                <c:pt idx="115">
                  <c:v>2.5596287640000002</c:v>
                </c:pt>
                <c:pt idx="116">
                  <c:v>1.8366698259999998</c:v>
                </c:pt>
                <c:pt idx="117">
                  <c:v>1.2029438289999999</c:v>
                </c:pt>
                <c:pt idx="118">
                  <c:v>0.41412718399999993</c:v>
                </c:pt>
                <c:pt idx="119">
                  <c:v>0.22960656700000004</c:v>
                </c:pt>
                <c:pt idx="120">
                  <c:v>2.7650042670000001</c:v>
                </c:pt>
                <c:pt idx="121">
                  <c:v>0.148795702</c:v>
                </c:pt>
                <c:pt idx="122">
                  <c:v>-0.49265770499999995</c:v>
                </c:pt>
                <c:pt idx="123">
                  <c:v>1.4422963580000001</c:v>
                </c:pt>
                <c:pt idx="124">
                  <c:v>-2.2548197979999993</c:v>
                </c:pt>
                <c:pt idx="125">
                  <c:v>-3.1899153910000004</c:v>
                </c:pt>
                <c:pt idx="126">
                  <c:v>-0.20804583500000001</c:v>
                </c:pt>
                <c:pt idx="127">
                  <c:v>-1.4414561739999998</c:v>
                </c:pt>
                <c:pt idx="128">
                  <c:v>-0.93094062099999997</c:v>
                </c:pt>
                <c:pt idx="129">
                  <c:v>-2.7436030759999999</c:v>
                </c:pt>
                <c:pt idx="130">
                  <c:v>-0.46602672000000006</c:v>
                </c:pt>
                <c:pt idx="131">
                  <c:v>-2.4856247819999999</c:v>
                </c:pt>
                <c:pt idx="132">
                  <c:v>1.4954990829999999</c:v>
                </c:pt>
                <c:pt idx="133">
                  <c:v>1.1781224510000001</c:v>
                </c:pt>
                <c:pt idx="134">
                  <c:v>1.2913080970000002</c:v>
                </c:pt>
                <c:pt idx="135">
                  <c:v>2.0934652549999999</c:v>
                </c:pt>
                <c:pt idx="136">
                  <c:v>0.30838695299999996</c:v>
                </c:pt>
                <c:pt idx="137">
                  <c:v>1.1303860630000002</c:v>
                </c:pt>
                <c:pt idx="138">
                  <c:v>2.9028066909999999</c:v>
                </c:pt>
                <c:pt idx="139">
                  <c:v>-1.3058467890000001</c:v>
                </c:pt>
                <c:pt idx="140">
                  <c:v>1.3920469590000002</c:v>
                </c:pt>
                <c:pt idx="141">
                  <c:v>1.054686408</c:v>
                </c:pt>
                <c:pt idx="142">
                  <c:v>1.6205842929999998</c:v>
                </c:pt>
                <c:pt idx="143">
                  <c:v>0.57862432399999986</c:v>
                </c:pt>
                <c:pt idx="144">
                  <c:v>4.5854791960000005</c:v>
                </c:pt>
                <c:pt idx="145">
                  <c:v>2.0648848119999998</c:v>
                </c:pt>
                <c:pt idx="146">
                  <c:v>-17.976221550999998</c:v>
                </c:pt>
                <c:pt idx="147">
                  <c:v>-5.043864784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3-40FC-B651-F4B2686F5CE8}"/>
            </c:ext>
          </c:extLst>
        </c:ser>
        <c:ser>
          <c:idx val="3"/>
          <c:order val="2"/>
          <c:tx>
            <c:strRef>
              <c:f>'22_ábra_chart'!$K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K$10:$K$157</c:f>
              <c:numCache>
                <c:formatCode>0.00</c:formatCode>
                <c:ptCount val="148"/>
                <c:pt idx="0">
                  <c:v>-0.19052770499999994</c:v>
                </c:pt>
                <c:pt idx="1">
                  <c:v>1.8522820000000024E-3</c:v>
                </c:pt>
                <c:pt idx="2">
                  <c:v>2.8546797999999995E-2</c:v>
                </c:pt>
                <c:pt idx="3">
                  <c:v>0.26117533999999998</c:v>
                </c:pt>
                <c:pt idx="4">
                  <c:v>9.5615961999999999E-2</c:v>
                </c:pt>
                <c:pt idx="5">
                  <c:v>-0.10388192799999998</c:v>
                </c:pt>
                <c:pt idx="6">
                  <c:v>-8.8082268999999991E-2</c:v>
                </c:pt>
                <c:pt idx="7">
                  <c:v>-0.33461696900000004</c:v>
                </c:pt>
                <c:pt idx="8">
                  <c:v>-1.618014504</c:v>
                </c:pt>
                <c:pt idx="9">
                  <c:v>-3.1316282210000002</c:v>
                </c:pt>
                <c:pt idx="10">
                  <c:v>-0.98164697300000003</c:v>
                </c:pt>
                <c:pt idx="11">
                  <c:v>-0.52044462199999997</c:v>
                </c:pt>
                <c:pt idx="12">
                  <c:v>-0.24937123400000005</c:v>
                </c:pt>
                <c:pt idx="13">
                  <c:v>-0.50398920000000003</c:v>
                </c:pt>
                <c:pt idx="14">
                  <c:v>-0.26104907300000002</c:v>
                </c:pt>
                <c:pt idx="15">
                  <c:v>-0.16551853700000002</c:v>
                </c:pt>
                <c:pt idx="16">
                  <c:v>0.57177058699999994</c:v>
                </c:pt>
                <c:pt idx="17">
                  <c:v>0.36448447799999995</c:v>
                </c:pt>
                <c:pt idx="18">
                  <c:v>0.53807577200000001</c:v>
                </c:pt>
                <c:pt idx="19">
                  <c:v>0.42416830400000005</c:v>
                </c:pt>
                <c:pt idx="20">
                  <c:v>1.098083165</c:v>
                </c:pt>
                <c:pt idx="21">
                  <c:v>1.34965307</c:v>
                </c:pt>
                <c:pt idx="22">
                  <c:v>1.020692084</c:v>
                </c:pt>
                <c:pt idx="23">
                  <c:v>0.82293674999999999</c:v>
                </c:pt>
                <c:pt idx="24">
                  <c:v>0.77589400300000011</c:v>
                </c:pt>
                <c:pt idx="25">
                  <c:v>0.88337612099999996</c:v>
                </c:pt>
                <c:pt idx="26">
                  <c:v>1.815019677</c:v>
                </c:pt>
                <c:pt idx="27">
                  <c:v>2.142030181</c:v>
                </c:pt>
                <c:pt idx="28">
                  <c:v>0.38409175400000001</c:v>
                </c:pt>
                <c:pt idx="29">
                  <c:v>1.3799452130000001</c:v>
                </c:pt>
                <c:pt idx="30">
                  <c:v>1.4884080309999999</c:v>
                </c:pt>
                <c:pt idx="31">
                  <c:v>1.3297967860000002</c:v>
                </c:pt>
                <c:pt idx="32">
                  <c:v>1.6692835919999998</c:v>
                </c:pt>
                <c:pt idx="33">
                  <c:v>1.9898703739999999</c:v>
                </c:pt>
                <c:pt idx="34">
                  <c:v>0.88991163899999992</c:v>
                </c:pt>
                <c:pt idx="35">
                  <c:v>0.32367151199999999</c:v>
                </c:pt>
                <c:pt idx="36">
                  <c:v>0.82507542600000006</c:v>
                </c:pt>
                <c:pt idx="37">
                  <c:v>-0.20879704700000001</c:v>
                </c:pt>
                <c:pt idx="38">
                  <c:v>0.44943201000000005</c:v>
                </c:pt>
                <c:pt idx="39">
                  <c:v>1.163034441</c:v>
                </c:pt>
                <c:pt idx="40">
                  <c:v>1.515200493</c:v>
                </c:pt>
                <c:pt idx="41">
                  <c:v>1.7296499650000001</c:v>
                </c:pt>
                <c:pt idx="42">
                  <c:v>1.232772065</c:v>
                </c:pt>
                <c:pt idx="43">
                  <c:v>-0.23106439799999998</c:v>
                </c:pt>
                <c:pt idx="44">
                  <c:v>-1.2510247769999998</c:v>
                </c:pt>
                <c:pt idx="45">
                  <c:v>-0.62225946199999993</c:v>
                </c:pt>
                <c:pt idx="46">
                  <c:v>5.2509020999999961E-2</c:v>
                </c:pt>
                <c:pt idx="47">
                  <c:v>-0.22822905599999996</c:v>
                </c:pt>
                <c:pt idx="48">
                  <c:v>0.34276677699999997</c:v>
                </c:pt>
                <c:pt idx="49">
                  <c:v>2.5271331009999995</c:v>
                </c:pt>
                <c:pt idx="50">
                  <c:v>1.8254275950000001</c:v>
                </c:pt>
                <c:pt idx="51">
                  <c:v>0.83771915500000016</c:v>
                </c:pt>
                <c:pt idx="52">
                  <c:v>0.63144209099999993</c:v>
                </c:pt>
                <c:pt idx="53">
                  <c:v>0.50987293199999983</c:v>
                </c:pt>
                <c:pt idx="54">
                  <c:v>1.270388273</c:v>
                </c:pt>
                <c:pt idx="55">
                  <c:v>1.350595099</c:v>
                </c:pt>
                <c:pt idx="56">
                  <c:v>2.0935138790000001</c:v>
                </c:pt>
                <c:pt idx="57">
                  <c:v>2.8035584020000002</c:v>
                </c:pt>
                <c:pt idx="58">
                  <c:v>1.375076285</c:v>
                </c:pt>
                <c:pt idx="59">
                  <c:v>1.2089601189999999</c:v>
                </c:pt>
                <c:pt idx="60">
                  <c:v>2.896890483</c:v>
                </c:pt>
                <c:pt idx="61">
                  <c:v>1.373182353</c:v>
                </c:pt>
                <c:pt idx="62">
                  <c:v>0.65388924799999992</c:v>
                </c:pt>
                <c:pt idx="63">
                  <c:v>1.3050753460000002</c:v>
                </c:pt>
                <c:pt idx="64">
                  <c:v>1.8556716030000002</c:v>
                </c:pt>
                <c:pt idx="65">
                  <c:v>-5.1896081959999991</c:v>
                </c:pt>
                <c:pt idx="66">
                  <c:v>-1.7936694089999998</c:v>
                </c:pt>
                <c:pt idx="67">
                  <c:v>-1.7303999799999998</c:v>
                </c:pt>
                <c:pt idx="68">
                  <c:v>-0.96119315899999991</c:v>
                </c:pt>
                <c:pt idx="69">
                  <c:v>-1.5097842960000003</c:v>
                </c:pt>
                <c:pt idx="70">
                  <c:v>-1.7670977620000001</c:v>
                </c:pt>
                <c:pt idx="71">
                  <c:v>-1.8705192410000004</c:v>
                </c:pt>
                <c:pt idx="72">
                  <c:v>-1.117403377</c:v>
                </c:pt>
                <c:pt idx="73">
                  <c:v>-2.51107725</c:v>
                </c:pt>
                <c:pt idx="74">
                  <c:v>-0.30316148900000001</c:v>
                </c:pt>
                <c:pt idx="75">
                  <c:v>1.555490136</c:v>
                </c:pt>
                <c:pt idx="76">
                  <c:v>1.498472287</c:v>
                </c:pt>
                <c:pt idx="77">
                  <c:v>1.2463770030000001</c:v>
                </c:pt>
                <c:pt idx="78">
                  <c:v>1.007787065</c:v>
                </c:pt>
                <c:pt idx="79">
                  <c:v>-0.46498077900000001</c:v>
                </c:pt>
                <c:pt idx="80">
                  <c:v>0.11548698399999997</c:v>
                </c:pt>
                <c:pt idx="81">
                  <c:v>8.7301543999999981E-2</c:v>
                </c:pt>
                <c:pt idx="82">
                  <c:v>0.42945093400000001</c:v>
                </c:pt>
                <c:pt idx="83">
                  <c:v>-1.926482002</c:v>
                </c:pt>
                <c:pt idx="84">
                  <c:v>-0.83292261900000009</c:v>
                </c:pt>
                <c:pt idx="85">
                  <c:v>1.207979768</c:v>
                </c:pt>
                <c:pt idx="86">
                  <c:v>0.10490578600000003</c:v>
                </c:pt>
                <c:pt idx="87">
                  <c:v>0.9421365450000001</c:v>
                </c:pt>
                <c:pt idx="88">
                  <c:v>0.30290942199999998</c:v>
                </c:pt>
                <c:pt idx="89">
                  <c:v>-1.6099888929999997</c:v>
                </c:pt>
                <c:pt idx="90">
                  <c:v>-1.1870100649999999</c:v>
                </c:pt>
                <c:pt idx="91">
                  <c:v>-2.8804765540000004</c:v>
                </c:pt>
                <c:pt idx="92">
                  <c:v>-2.83496872</c:v>
                </c:pt>
                <c:pt idx="93">
                  <c:v>-0.71143644000000006</c:v>
                </c:pt>
                <c:pt idx="94">
                  <c:v>-2.0056845829999999</c:v>
                </c:pt>
                <c:pt idx="95">
                  <c:v>-3.5300853240000003</c:v>
                </c:pt>
                <c:pt idx="96">
                  <c:v>-1.5383722719999999</c:v>
                </c:pt>
                <c:pt idx="97">
                  <c:v>-1.2703561689999998</c:v>
                </c:pt>
                <c:pt idx="98">
                  <c:v>1.4123689910000001</c:v>
                </c:pt>
                <c:pt idx="99">
                  <c:v>1.7249877980000001</c:v>
                </c:pt>
                <c:pt idx="100">
                  <c:v>0.16103190199999995</c:v>
                </c:pt>
                <c:pt idx="101">
                  <c:v>0.27463680499999998</c:v>
                </c:pt>
                <c:pt idx="102">
                  <c:v>4.7242067310000007</c:v>
                </c:pt>
                <c:pt idx="103">
                  <c:v>2.2974242090000003</c:v>
                </c:pt>
                <c:pt idx="104">
                  <c:v>1.8494399159999999</c:v>
                </c:pt>
                <c:pt idx="105">
                  <c:v>1.9092682180000002</c:v>
                </c:pt>
                <c:pt idx="106">
                  <c:v>-3.0486779359999998</c:v>
                </c:pt>
                <c:pt idx="107">
                  <c:v>-1.5597201979999999</c:v>
                </c:pt>
                <c:pt idx="108">
                  <c:v>1.581263571</c:v>
                </c:pt>
                <c:pt idx="109">
                  <c:v>2.9733526190000004</c:v>
                </c:pt>
                <c:pt idx="110">
                  <c:v>4.0647912859999993</c:v>
                </c:pt>
                <c:pt idx="111">
                  <c:v>2.8714575870000005</c:v>
                </c:pt>
                <c:pt idx="112">
                  <c:v>3.5178644979999998</c:v>
                </c:pt>
                <c:pt idx="113">
                  <c:v>3.4213546900000003</c:v>
                </c:pt>
                <c:pt idx="114">
                  <c:v>1.2144258879999998</c:v>
                </c:pt>
                <c:pt idx="115">
                  <c:v>2.0084639610000004</c:v>
                </c:pt>
                <c:pt idx="116">
                  <c:v>2.4604073129999997</c:v>
                </c:pt>
                <c:pt idx="117">
                  <c:v>1.893700969</c:v>
                </c:pt>
                <c:pt idx="118">
                  <c:v>1.8869376419999999</c:v>
                </c:pt>
                <c:pt idx="119">
                  <c:v>1.5411175459999999</c:v>
                </c:pt>
                <c:pt idx="120">
                  <c:v>4.4192603220000004</c:v>
                </c:pt>
                <c:pt idx="121">
                  <c:v>0.28171858699999996</c:v>
                </c:pt>
                <c:pt idx="122">
                  <c:v>0.20575327800000001</c:v>
                </c:pt>
                <c:pt idx="123">
                  <c:v>0.74715480099999987</c:v>
                </c:pt>
                <c:pt idx="124">
                  <c:v>-1.6641222820000001</c:v>
                </c:pt>
                <c:pt idx="125">
                  <c:v>-2.417862634</c:v>
                </c:pt>
                <c:pt idx="126">
                  <c:v>0.20194993400000005</c:v>
                </c:pt>
                <c:pt idx="127">
                  <c:v>-0.73366387200000005</c:v>
                </c:pt>
                <c:pt idx="128">
                  <c:v>-0.14817458699999991</c:v>
                </c:pt>
                <c:pt idx="129">
                  <c:v>-0.69099018099999998</c:v>
                </c:pt>
                <c:pt idx="130">
                  <c:v>-0.84706680099999998</c:v>
                </c:pt>
                <c:pt idx="131">
                  <c:v>-2.1156396819999999</c:v>
                </c:pt>
                <c:pt idx="132">
                  <c:v>2.9839150800000001</c:v>
                </c:pt>
                <c:pt idx="133">
                  <c:v>2.4390982709999998</c:v>
                </c:pt>
                <c:pt idx="134">
                  <c:v>2.3023450520000002</c:v>
                </c:pt>
                <c:pt idx="135">
                  <c:v>0.70430018900000002</c:v>
                </c:pt>
                <c:pt idx="136">
                  <c:v>-0.28632533399999999</c:v>
                </c:pt>
                <c:pt idx="137">
                  <c:v>1.5317234220000002</c:v>
                </c:pt>
                <c:pt idx="138">
                  <c:v>2.7481820380000004</c:v>
                </c:pt>
                <c:pt idx="139">
                  <c:v>-0.91028089500000009</c:v>
                </c:pt>
                <c:pt idx="140">
                  <c:v>0.60280600000000006</c:v>
                </c:pt>
                <c:pt idx="141">
                  <c:v>0.54590141699999994</c:v>
                </c:pt>
                <c:pt idx="142">
                  <c:v>0.16339857699999999</c:v>
                </c:pt>
                <c:pt idx="143">
                  <c:v>1.1042356289999999</c:v>
                </c:pt>
                <c:pt idx="144">
                  <c:v>3.0420003209999997</c:v>
                </c:pt>
                <c:pt idx="145">
                  <c:v>1.729651716</c:v>
                </c:pt>
                <c:pt idx="146">
                  <c:v>-16.086309412000002</c:v>
                </c:pt>
                <c:pt idx="147">
                  <c:v>-0.95040966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63-40FC-B651-F4B2686F5CE8}"/>
            </c:ext>
          </c:extLst>
        </c:ser>
        <c:ser>
          <c:idx val="4"/>
          <c:order val="3"/>
          <c:tx>
            <c:strRef>
              <c:f>'22_ábra_chart'!$L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L$10:$L$157</c:f>
              <c:numCache>
                <c:formatCode>0.00</c:formatCode>
                <c:ptCount val="148"/>
                <c:pt idx="0">
                  <c:v>-1.2209666999999995E-2</c:v>
                </c:pt>
                <c:pt idx="1">
                  <c:v>-5.5548280000000004E-3</c:v>
                </c:pt>
                <c:pt idx="2">
                  <c:v>-3.0133219999999997E-3</c:v>
                </c:pt>
                <c:pt idx="3">
                  <c:v>6.6643800000000001E-3</c:v>
                </c:pt>
                <c:pt idx="4">
                  <c:v>4.7576879999999995E-3</c:v>
                </c:pt>
                <c:pt idx="5">
                  <c:v>-7.0327069999999992E-3</c:v>
                </c:pt>
                <c:pt idx="6">
                  <c:v>-5.2197019999999997E-3</c:v>
                </c:pt>
                <c:pt idx="7">
                  <c:v>-1.5633437E-2</c:v>
                </c:pt>
                <c:pt idx="8">
                  <c:v>-5.5967564000000004E-2</c:v>
                </c:pt>
                <c:pt idx="9">
                  <c:v>-0.13270361899999999</c:v>
                </c:pt>
                <c:pt idx="10">
                  <c:v>-4.4915478000000002E-2</c:v>
                </c:pt>
                <c:pt idx="11">
                  <c:v>-2.8475225999999999E-2</c:v>
                </c:pt>
                <c:pt idx="12">
                  <c:v>-1.494878E-2</c:v>
                </c:pt>
                <c:pt idx="13">
                  <c:v>-3.0051532000000002E-2</c:v>
                </c:pt>
                <c:pt idx="14">
                  <c:v>-1.4030051E-2</c:v>
                </c:pt>
                <c:pt idx="15">
                  <c:v>-1.0590976E-2</c:v>
                </c:pt>
                <c:pt idx="16">
                  <c:v>2.4940430999999999E-2</c:v>
                </c:pt>
                <c:pt idx="17">
                  <c:v>1.6010658000000001E-2</c:v>
                </c:pt>
                <c:pt idx="18">
                  <c:v>3.5075759000000005E-2</c:v>
                </c:pt>
                <c:pt idx="19">
                  <c:v>3.5649195000000002E-2</c:v>
                </c:pt>
                <c:pt idx="20">
                  <c:v>7.1718648999999995E-2</c:v>
                </c:pt>
                <c:pt idx="21">
                  <c:v>9.0277432000000005E-2</c:v>
                </c:pt>
                <c:pt idx="22">
                  <c:v>7.769736599999999E-2</c:v>
                </c:pt>
                <c:pt idx="23">
                  <c:v>5.9281764000000001E-2</c:v>
                </c:pt>
                <c:pt idx="24">
                  <c:v>7.2741742999999998E-2</c:v>
                </c:pt>
                <c:pt idx="25">
                  <c:v>8.0592740999999996E-2</c:v>
                </c:pt>
                <c:pt idx="26">
                  <c:v>0.15687268800000001</c:v>
                </c:pt>
                <c:pt idx="27">
                  <c:v>0.19610156799999998</c:v>
                </c:pt>
                <c:pt idx="28">
                  <c:v>3.6623911999999995E-2</c:v>
                </c:pt>
                <c:pt idx="29">
                  <c:v>0.121112262</c:v>
                </c:pt>
                <c:pt idx="30">
                  <c:v>0.14234928699999999</c:v>
                </c:pt>
                <c:pt idx="31">
                  <c:v>0.12625214900000001</c:v>
                </c:pt>
                <c:pt idx="32">
                  <c:v>0.15305205199999999</c:v>
                </c:pt>
                <c:pt idx="33">
                  <c:v>0.17373140300000001</c:v>
                </c:pt>
                <c:pt idx="34">
                  <c:v>7.6040638000000008E-2</c:v>
                </c:pt>
                <c:pt idx="35">
                  <c:v>3.1401636000000004E-2</c:v>
                </c:pt>
                <c:pt idx="36">
                  <c:v>8.0565235999999998E-2</c:v>
                </c:pt>
                <c:pt idx="37">
                  <c:v>-2.71542E-2</c:v>
                </c:pt>
                <c:pt idx="38">
                  <c:v>3.4803955999999997E-2</c:v>
                </c:pt>
                <c:pt idx="39">
                  <c:v>8.3890236000000007E-2</c:v>
                </c:pt>
                <c:pt idx="40">
                  <c:v>9.9983591999999996E-2</c:v>
                </c:pt>
                <c:pt idx="41">
                  <c:v>0.11037870399999999</c:v>
                </c:pt>
                <c:pt idx="42">
                  <c:v>9.3136152E-2</c:v>
                </c:pt>
                <c:pt idx="43">
                  <c:v>-1.4794708E-2</c:v>
                </c:pt>
                <c:pt idx="44">
                  <c:v>-0.109939387</c:v>
                </c:pt>
                <c:pt idx="45">
                  <c:v>-5.2361042999999996E-2</c:v>
                </c:pt>
                <c:pt idx="46">
                  <c:v>4.6498389999999968E-3</c:v>
                </c:pt>
                <c:pt idx="47">
                  <c:v>-2.4218518000000001E-2</c:v>
                </c:pt>
                <c:pt idx="48">
                  <c:v>3.0059103E-2</c:v>
                </c:pt>
                <c:pt idx="49">
                  <c:v>0.243520127</c:v>
                </c:pt>
                <c:pt idx="50">
                  <c:v>0.16390715</c:v>
                </c:pt>
                <c:pt idx="51">
                  <c:v>7.0732992999999994E-2</c:v>
                </c:pt>
                <c:pt idx="52">
                  <c:v>4.7782825000000001E-2</c:v>
                </c:pt>
                <c:pt idx="53">
                  <c:v>4.1410019999999999E-2</c:v>
                </c:pt>
                <c:pt idx="54">
                  <c:v>0.124733182</c:v>
                </c:pt>
                <c:pt idx="55">
                  <c:v>0.122756298</c:v>
                </c:pt>
                <c:pt idx="56">
                  <c:v>0.19032296400000001</c:v>
                </c:pt>
                <c:pt idx="57">
                  <c:v>0.25613848100000003</c:v>
                </c:pt>
                <c:pt idx="58">
                  <c:v>0.122275518</c:v>
                </c:pt>
                <c:pt idx="59">
                  <c:v>0.12122936699999999</c:v>
                </c:pt>
                <c:pt idx="60">
                  <c:v>0.27857502699999998</c:v>
                </c:pt>
                <c:pt idx="61">
                  <c:v>0.14656888100000001</c:v>
                </c:pt>
                <c:pt idx="62">
                  <c:v>7.4175363000000008E-2</c:v>
                </c:pt>
                <c:pt idx="63">
                  <c:v>0.14036922999999998</c:v>
                </c:pt>
                <c:pt idx="64">
                  <c:v>0.23055803700000002</c:v>
                </c:pt>
                <c:pt idx="65">
                  <c:v>-0.52177768499999999</c:v>
                </c:pt>
                <c:pt idx="66">
                  <c:v>-0.14862281899999999</c:v>
                </c:pt>
                <c:pt idx="67">
                  <c:v>-0.14465681699999999</c:v>
                </c:pt>
                <c:pt idx="68">
                  <c:v>-8.3997459999999996E-2</c:v>
                </c:pt>
                <c:pt idx="69">
                  <c:v>-0.11372515599999998</c:v>
                </c:pt>
                <c:pt idx="70">
                  <c:v>-0.145451056</c:v>
                </c:pt>
                <c:pt idx="71">
                  <c:v>-0.10240284400000002</c:v>
                </c:pt>
                <c:pt idx="72">
                  <c:v>-0.145381011</c:v>
                </c:pt>
                <c:pt idx="73">
                  <c:v>-0.123504318</c:v>
                </c:pt>
                <c:pt idx="74">
                  <c:v>-6.4610249999999996E-3</c:v>
                </c:pt>
                <c:pt idx="75">
                  <c:v>0.22479723300000001</c:v>
                </c:pt>
                <c:pt idx="76">
                  <c:v>0.23061717299999998</c:v>
                </c:pt>
                <c:pt idx="77">
                  <c:v>0.21405605500000002</c:v>
                </c:pt>
                <c:pt idx="78">
                  <c:v>0.19065854999999998</c:v>
                </c:pt>
                <c:pt idx="79">
                  <c:v>-7.7282930000000041E-3</c:v>
                </c:pt>
                <c:pt idx="80">
                  <c:v>5.1415298999999998E-2</c:v>
                </c:pt>
                <c:pt idx="81">
                  <c:v>2.7662377000000002E-2</c:v>
                </c:pt>
                <c:pt idx="82">
                  <c:v>8.2282283000000012E-2</c:v>
                </c:pt>
                <c:pt idx="83">
                  <c:v>-0.212734333</c:v>
                </c:pt>
                <c:pt idx="84">
                  <c:v>-9.7445005999999987E-2</c:v>
                </c:pt>
                <c:pt idx="85">
                  <c:v>0.15198708</c:v>
                </c:pt>
                <c:pt idx="86">
                  <c:v>5.3566846999999994E-2</c:v>
                </c:pt>
                <c:pt idx="87">
                  <c:v>0.14610514700000002</c:v>
                </c:pt>
                <c:pt idx="88">
                  <c:v>2.5305198999999997E-2</c:v>
                </c:pt>
                <c:pt idx="89">
                  <c:v>-0.16129495800000002</c:v>
                </c:pt>
                <c:pt idx="90">
                  <c:v>-0.14559264899999999</c:v>
                </c:pt>
                <c:pt idx="91">
                  <c:v>-0.27120612199999999</c:v>
                </c:pt>
                <c:pt idx="92">
                  <c:v>-0.25530314600000004</c:v>
                </c:pt>
                <c:pt idx="93">
                  <c:v>-5.1936920999999997E-2</c:v>
                </c:pt>
                <c:pt idx="94">
                  <c:v>-0.177637815</c:v>
                </c:pt>
                <c:pt idx="95">
                  <c:v>-0.188731921</c:v>
                </c:pt>
                <c:pt idx="96">
                  <c:v>-0.19031803200000003</c:v>
                </c:pt>
                <c:pt idx="97">
                  <c:v>-0.158612586</c:v>
                </c:pt>
                <c:pt idx="98">
                  <c:v>0.176053025</c:v>
                </c:pt>
                <c:pt idx="99">
                  <c:v>0.17136113899999997</c:v>
                </c:pt>
                <c:pt idx="100">
                  <c:v>1.9059844000000003E-2</c:v>
                </c:pt>
                <c:pt idx="101">
                  <c:v>6.0567558000000001E-2</c:v>
                </c:pt>
                <c:pt idx="102">
                  <c:v>0.44270609299999997</c:v>
                </c:pt>
                <c:pt idx="103">
                  <c:v>0.22773872000000001</c:v>
                </c:pt>
                <c:pt idx="104">
                  <c:v>0.19153894600000002</c:v>
                </c:pt>
                <c:pt idx="105">
                  <c:v>0.197177819</c:v>
                </c:pt>
                <c:pt idx="106">
                  <c:v>-0.31469044800000001</c:v>
                </c:pt>
                <c:pt idx="107">
                  <c:v>-0.18263436</c:v>
                </c:pt>
                <c:pt idx="108">
                  <c:v>0.149278367</c:v>
                </c:pt>
                <c:pt idx="109">
                  <c:v>0.31590710700000002</c:v>
                </c:pt>
                <c:pt idx="110">
                  <c:v>0.37107430899999999</c:v>
                </c:pt>
                <c:pt idx="111">
                  <c:v>0.29634108600000003</c:v>
                </c:pt>
                <c:pt idx="112">
                  <c:v>0.429818056</c:v>
                </c:pt>
                <c:pt idx="113">
                  <c:v>0.40856410100000007</c:v>
                </c:pt>
                <c:pt idx="114">
                  <c:v>0.18842473899999998</c:v>
                </c:pt>
                <c:pt idx="115">
                  <c:v>0.30155875800000004</c:v>
                </c:pt>
                <c:pt idx="116">
                  <c:v>0.332713394</c:v>
                </c:pt>
                <c:pt idx="117">
                  <c:v>0.24751740199999997</c:v>
                </c:pt>
                <c:pt idx="118">
                  <c:v>9.3636673999999989E-2</c:v>
                </c:pt>
                <c:pt idx="119">
                  <c:v>0.31089076399999999</c:v>
                </c:pt>
                <c:pt idx="120">
                  <c:v>0.76001788700000006</c:v>
                </c:pt>
                <c:pt idx="121">
                  <c:v>5.0184100999999988E-2</c:v>
                </c:pt>
                <c:pt idx="122">
                  <c:v>-0.10888344600000002</c:v>
                </c:pt>
                <c:pt idx="123">
                  <c:v>5.8362240000000157E-3</c:v>
                </c:pt>
                <c:pt idx="124">
                  <c:v>-0.32171084500000002</c:v>
                </c:pt>
                <c:pt idx="125">
                  <c:v>-0.421234848</c:v>
                </c:pt>
                <c:pt idx="126">
                  <c:v>5.1710509000000002E-2</c:v>
                </c:pt>
                <c:pt idx="127">
                  <c:v>-0.14288986299999998</c:v>
                </c:pt>
                <c:pt idx="128">
                  <c:v>7.5617040000000059E-3</c:v>
                </c:pt>
                <c:pt idx="129">
                  <c:v>-0.22517500900000004</c:v>
                </c:pt>
                <c:pt idx="130">
                  <c:v>-0.22182747999999999</c:v>
                </c:pt>
                <c:pt idx="131">
                  <c:v>-0.49354779199999999</c:v>
                </c:pt>
                <c:pt idx="132">
                  <c:v>0.72776677000000012</c:v>
                </c:pt>
                <c:pt idx="133">
                  <c:v>0.56715204500000005</c:v>
                </c:pt>
                <c:pt idx="134">
                  <c:v>0.57318293699999989</c:v>
                </c:pt>
                <c:pt idx="135">
                  <c:v>0.16473111199999999</c:v>
                </c:pt>
                <c:pt idx="136">
                  <c:v>-0.120457748</c:v>
                </c:pt>
                <c:pt idx="137">
                  <c:v>0.45179909800000001</c:v>
                </c:pt>
                <c:pt idx="138">
                  <c:v>0.81406452100000004</c:v>
                </c:pt>
                <c:pt idx="139">
                  <c:v>-0.35357394599999997</c:v>
                </c:pt>
                <c:pt idx="140">
                  <c:v>0.25448418300000003</c:v>
                </c:pt>
                <c:pt idx="141">
                  <c:v>8.6398815999999976E-2</c:v>
                </c:pt>
                <c:pt idx="142">
                  <c:v>0.10060183700000001</c:v>
                </c:pt>
                <c:pt idx="143">
                  <c:v>0.47390740199999998</c:v>
                </c:pt>
                <c:pt idx="144">
                  <c:v>0.84475361699999996</c:v>
                </c:pt>
                <c:pt idx="145">
                  <c:v>0.49399895899999996</c:v>
                </c:pt>
                <c:pt idx="146">
                  <c:v>-4.256213809000001</c:v>
                </c:pt>
                <c:pt idx="147">
                  <c:v>-0.321717649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63-40FC-B651-F4B2686F5CE8}"/>
            </c:ext>
          </c:extLst>
        </c:ser>
        <c:ser>
          <c:idx val="5"/>
          <c:order val="4"/>
          <c:tx>
            <c:strRef>
              <c:f>'22_ábra_chart'!$M$9</c:f>
              <c:strCache>
                <c:ptCount val="1"/>
                <c:pt idx="0">
                  <c:v>KKE-régió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M$10:$M$157</c:f>
              <c:numCache>
                <c:formatCode>0.00</c:formatCode>
                <c:ptCount val="148"/>
                <c:pt idx="0">
                  <c:v>-4.0272028000000001E-2</c:v>
                </c:pt>
                <c:pt idx="1">
                  <c:v>-0.10117803099999999</c:v>
                </c:pt>
                <c:pt idx="2">
                  <c:v>-0.168915173</c:v>
                </c:pt>
                <c:pt idx="3">
                  <c:v>-4.7518305999999996E-2</c:v>
                </c:pt>
                <c:pt idx="4">
                  <c:v>-8.1796300000000002E-3</c:v>
                </c:pt>
                <c:pt idx="5">
                  <c:v>-9.6459730999999993E-2</c:v>
                </c:pt>
                <c:pt idx="6">
                  <c:v>-0.11844049199999999</c:v>
                </c:pt>
                <c:pt idx="7">
                  <c:v>1.3199707999999996E-2</c:v>
                </c:pt>
                <c:pt idx="8">
                  <c:v>-0.30389983500000001</c:v>
                </c:pt>
                <c:pt idx="9">
                  <c:v>-0.78963062300000009</c:v>
                </c:pt>
                <c:pt idx="10">
                  <c:v>-0.23408056099999996</c:v>
                </c:pt>
                <c:pt idx="11">
                  <c:v>-0.11889586499999999</c:v>
                </c:pt>
                <c:pt idx="12">
                  <c:v>-9.2644027000000004E-2</c:v>
                </c:pt>
                <c:pt idx="13">
                  <c:v>-0.12864236299999998</c:v>
                </c:pt>
                <c:pt idx="14">
                  <c:v>-0.104684293</c:v>
                </c:pt>
                <c:pt idx="15">
                  <c:v>-4.2848394000000005E-2</c:v>
                </c:pt>
                <c:pt idx="16">
                  <c:v>8.0399079000000012E-2</c:v>
                </c:pt>
                <c:pt idx="17">
                  <c:v>-2.4422659999999999E-2</c:v>
                </c:pt>
                <c:pt idx="18">
                  <c:v>9.5111556E-2</c:v>
                </c:pt>
                <c:pt idx="19">
                  <c:v>9.9033250999999989E-2</c:v>
                </c:pt>
                <c:pt idx="20">
                  <c:v>0.166701301</c:v>
                </c:pt>
                <c:pt idx="21">
                  <c:v>0.20543299700000003</c:v>
                </c:pt>
                <c:pt idx="22">
                  <c:v>0.22950686300000001</c:v>
                </c:pt>
                <c:pt idx="23">
                  <c:v>0.15891122299999999</c:v>
                </c:pt>
                <c:pt idx="24">
                  <c:v>0.24183435999999997</c:v>
                </c:pt>
                <c:pt idx="25">
                  <c:v>0.275585048</c:v>
                </c:pt>
                <c:pt idx="26">
                  <c:v>0.52617597299999996</c:v>
                </c:pt>
                <c:pt idx="27">
                  <c:v>0.44094194599999997</c:v>
                </c:pt>
                <c:pt idx="28">
                  <c:v>-8.2002831000000012E-2</c:v>
                </c:pt>
                <c:pt idx="29">
                  <c:v>0.25505146099999998</c:v>
                </c:pt>
                <c:pt idx="30">
                  <c:v>0.29677029000000005</c:v>
                </c:pt>
                <c:pt idx="31">
                  <c:v>0.26675932600000002</c:v>
                </c:pt>
                <c:pt idx="32">
                  <c:v>0.25356193500000002</c:v>
                </c:pt>
                <c:pt idx="33">
                  <c:v>0.34092930000000005</c:v>
                </c:pt>
                <c:pt idx="34">
                  <c:v>0.16500366199999997</c:v>
                </c:pt>
                <c:pt idx="35">
                  <c:v>4.1901543000000006E-2</c:v>
                </c:pt>
                <c:pt idx="36">
                  <c:v>0.232993807</c:v>
                </c:pt>
                <c:pt idx="37">
                  <c:v>4.6409680999999987E-2</c:v>
                </c:pt>
                <c:pt idx="38">
                  <c:v>0.202254242</c:v>
                </c:pt>
                <c:pt idx="39">
                  <c:v>0.32600842499999999</c:v>
                </c:pt>
                <c:pt idx="40">
                  <c:v>0.39265865799999999</c:v>
                </c:pt>
                <c:pt idx="41">
                  <c:v>0.40482486299999998</c:v>
                </c:pt>
                <c:pt idx="42">
                  <c:v>0.24111872100000001</c:v>
                </c:pt>
                <c:pt idx="43">
                  <c:v>-0.27645913599999999</c:v>
                </c:pt>
                <c:pt idx="44">
                  <c:v>-0.37596501500000001</c:v>
                </c:pt>
                <c:pt idx="45">
                  <c:v>-0.22801709000000001</c:v>
                </c:pt>
                <c:pt idx="46">
                  <c:v>-9.3758982000000005E-2</c:v>
                </c:pt>
                <c:pt idx="47">
                  <c:v>-9.0991097000000007E-2</c:v>
                </c:pt>
                <c:pt idx="48">
                  <c:v>5.8072805999999998E-2</c:v>
                </c:pt>
                <c:pt idx="49">
                  <c:v>0.38775053299999995</c:v>
                </c:pt>
                <c:pt idx="50">
                  <c:v>0.33451924700000002</c:v>
                </c:pt>
                <c:pt idx="51">
                  <c:v>0.132866501</c:v>
                </c:pt>
                <c:pt idx="52">
                  <c:v>0.10761320200000001</c:v>
                </c:pt>
                <c:pt idx="53">
                  <c:v>7.0650076999999992E-2</c:v>
                </c:pt>
                <c:pt idx="54">
                  <c:v>0.26422827800000004</c:v>
                </c:pt>
                <c:pt idx="55">
                  <c:v>0.26411830999999997</c:v>
                </c:pt>
                <c:pt idx="56">
                  <c:v>0.43214287299999998</c:v>
                </c:pt>
                <c:pt idx="57">
                  <c:v>0.660011558</c:v>
                </c:pt>
                <c:pt idx="58">
                  <c:v>0.39602169199999998</c:v>
                </c:pt>
                <c:pt idx="59">
                  <c:v>0.32089079499999995</c:v>
                </c:pt>
                <c:pt idx="60">
                  <c:v>0.66774535499999998</c:v>
                </c:pt>
                <c:pt idx="61">
                  <c:v>0.34051434899999999</c:v>
                </c:pt>
                <c:pt idx="62">
                  <c:v>0.19735972999999998</c:v>
                </c:pt>
                <c:pt idx="63">
                  <c:v>0.35191427600000003</c:v>
                </c:pt>
                <c:pt idx="64">
                  <c:v>0.51457235499999998</c:v>
                </c:pt>
                <c:pt idx="65">
                  <c:v>-1.1400519980000001</c:v>
                </c:pt>
                <c:pt idx="66">
                  <c:v>-0.36425487399999995</c:v>
                </c:pt>
                <c:pt idx="67">
                  <c:v>-0.34322900200000006</c:v>
                </c:pt>
                <c:pt idx="68">
                  <c:v>-0.21765473800000001</c:v>
                </c:pt>
                <c:pt idx="69">
                  <c:v>-0.32575182600000008</c:v>
                </c:pt>
                <c:pt idx="70">
                  <c:v>-0.34930288600000003</c:v>
                </c:pt>
                <c:pt idx="71">
                  <c:v>-0.33460996600000004</c:v>
                </c:pt>
                <c:pt idx="72">
                  <c:v>-0.27304951199999999</c:v>
                </c:pt>
                <c:pt idx="73">
                  <c:v>-0.30078543199999996</c:v>
                </c:pt>
                <c:pt idx="74">
                  <c:v>6.2529259999999989E-3</c:v>
                </c:pt>
                <c:pt idx="75">
                  <c:v>0.62740542500000007</c:v>
                </c:pt>
                <c:pt idx="76">
                  <c:v>0.59520346899999999</c:v>
                </c:pt>
                <c:pt idx="77">
                  <c:v>0.63615193699999995</c:v>
                </c:pt>
                <c:pt idx="78">
                  <c:v>0.54829313200000007</c:v>
                </c:pt>
                <c:pt idx="79">
                  <c:v>2.0673688999999999E-2</c:v>
                </c:pt>
                <c:pt idx="80">
                  <c:v>-1.7135188999999999E-2</c:v>
                </c:pt>
                <c:pt idx="81">
                  <c:v>6.1502157999999994E-2</c:v>
                </c:pt>
                <c:pt idx="82">
                  <c:v>0.22962233300000001</c:v>
                </c:pt>
                <c:pt idx="83">
                  <c:v>-0.46466835899999998</c:v>
                </c:pt>
                <c:pt idx="84">
                  <c:v>-0.19968262000000001</c:v>
                </c:pt>
                <c:pt idx="85">
                  <c:v>0.37674662799999997</c:v>
                </c:pt>
                <c:pt idx="86">
                  <c:v>0.271284947</c:v>
                </c:pt>
                <c:pt idx="87">
                  <c:v>0.38282771199999999</c:v>
                </c:pt>
                <c:pt idx="88">
                  <c:v>-5.5357982999999999E-2</c:v>
                </c:pt>
                <c:pt idx="89">
                  <c:v>-0.53097212900000001</c:v>
                </c:pt>
                <c:pt idx="90">
                  <c:v>-0.40832302700000006</c:v>
                </c:pt>
                <c:pt idx="91">
                  <c:v>-0.56446388800000002</c:v>
                </c:pt>
                <c:pt idx="92">
                  <c:v>-0.67913809599999997</c:v>
                </c:pt>
                <c:pt idx="93">
                  <c:v>-0.13633010799999998</c:v>
                </c:pt>
                <c:pt idx="94">
                  <c:v>-0.42256160200000004</c:v>
                </c:pt>
                <c:pt idx="95">
                  <c:v>-0.47760412899999999</c:v>
                </c:pt>
                <c:pt idx="96">
                  <c:v>-0.52797819199999996</c:v>
                </c:pt>
                <c:pt idx="97">
                  <c:v>-0.44995013900000003</c:v>
                </c:pt>
                <c:pt idx="98">
                  <c:v>0.41724107900000007</c:v>
                </c:pt>
                <c:pt idx="99">
                  <c:v>0.49829668900000001</c:v>
                </c:pt>
                <c:pt idx="100">
                  <c:v>7.2237275000000004E-2</c:v>
                </c:pt>
                <c:pt idx="101">
                  <c:v>5.5006826999999994E-2</c:v>
                </c:pt>
                <c:pt idx="102">
                  <c:v>1.0356185360000001</c:v>
                </c:pt>
                <c:pt idx="103">
                  <c:v>0.55859277200000013</c:v>
                </c:pt>
                <c:pt idx="104">
                  <c:v>0.39450670599999993</c:v>
                </c:pt>
                <c:pt idx="105">
                  <c:v>0.35141662799999995</c:v>
                </c:pt>
                <c:pt idx="106">
                  <c:v>-0.68935019599999992</c:v>
                </c:pt>
                <c:pt idx="107">
                  <c:v>-0.21776786000000001</c:v>
                </c:pt>
                <c:pt idx="108">
                  <c:v>0.39334593199999995</c:v>
                </c:pt>
                <c:pt idx="109">
                  <c:v>0.47413782799999998</c:v>
                </c:pt>
                <c:pt idx="110">
                  <c:v>0.529513287</c:v>
                </c:pt>
                <c:pt idx="111">
                  <c:v>0.42485547300000009</c:v>
                </c:pt>
                <c:pt idx="112">
                  <c:v>0.45335324699999996</c:v>
                </c:pt>
                <c:pt idx="113">
                  <c:v>0.48232755999999993</c:v>
                </c:pt>
                <c:pt idx="114">
                  <c:v>0.25387716599999999</c:v>
                </c:pt>
                <c:pt idx="115">
                  <c:v>0.41262426899999999</c:v>
                </c:pt>
                <c:pt idx="116">
                  <c:v>0.39464975200000002</c:v>
                </c:pt>
                <c:pt idx="117">
                  <c:v>0.20878531199999997</c:v>
                </c:pt>
                <c:pt idx="118">
                  <c:v>0.29642338900000004</c:v>
                </c:pt>
                <c:pt idx="119">
                  <c:v>0.25081758399999998</c:v>
                </c:pt>
                <c:pt idx="120">
                  <c:v>0.79378469499999993</c:v>
                </c:pt>
                <c:pt idx="121">
                  <c:v>5.8867869999999996E-2</c:v>
                </c:pt>
                <c:pt idx="122">
                  <c:v>1.2347712999999998E-2</c:v>
                </c:pt>
                <c:pt idx="123">
                  <c:v>0.17435504599999996</c:v>
                </c:pt>
                <c:pt idx="124">
                  <c:v>-0.281139635</c:v>
                </c:pt>
                <c:pt idx="125">
                  <c:v>-0.47641861299999999</c:v>
                </c:pt>
                <c:pt idx="126">
                  <c:v>0.131828366</c:v>
                </c:pt>
                <c:pt idx="127">
                  <c:v>-0.14499747700000001</c:v>
                </c:pt>
                <c:pt idx="128">
                  <c:v>-3.8148528000000001E-2</c:v>
                </c:pt>
                <c:pt idx="129">
                  <c:v>-0.219238251</c:v>
                </c:pt>
                <c:pt idx="130">
                  <c:v>-0.211267444</c:v>
                </c:pt>
                <c:pt idx="131">
                  <c:v>-0.391816051</c:v>
                </c:pt>
                <c:pt idx="132">
                  <c:v>0.64870236699999995</c:v>
                </c:pt>
                <c:pt idx="133">
                  <c:v>0.46916394300000003</c:v>
                </c:pt>
                <c:pt idx="134">
                  <c:v>0.40967258200000001</c:v>
                </c:pt>
                <c:pt idx="135">
                  <c:v>0.16020313</c:v>
                </c:pt>
                <c:pt idx="136">
                  <c:v>4.115653200000001E-2</c:v>
                </c:pt>
                <c:pt idx="137">
                  <c:v>0.32026582599999998</c:v>
                </c:pt>
                <c:pt idx="138">
                  <c:v>0.56190505299999993</c:v>
                </c:pt>
                <c:pt idx="139">
                  <c:v>-0.11090317699999999</c:v>
                </c:pt>
                <c:pt idx="140">
                  <c:v>0.171582176</c:v>
                </c:pt>
                <c:pt idx="141">
                  <c:v>0.16282323800000001</c:v>
                </c:pt>
                <c:pt idx="142">
                  <c:v>7.6688591E-2</c:v>
                </c:pt>
                <c:pt idx="143">
                  <c:v>0.25779506800000007</c:v>
                </c:pt>
                <c:pt idx="144">
                  <c:v>0.42551273300000003</c:v>
                </c:pt>
                <c:pt idx="145">
                  <c:v>0.32732652099999998</c:v>
                </c:pt>
                <c:pt idx="146">
                  <c:v>-2.7319017989999996</c:v>
                </c:pt>
                <c:pt idx="147">
                  <c:v>-0.14831974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63-40FC-B651-F4B2686F5CE8}"/>
            </c:ext>
          </c:extLst>
        </c:ser>
        <c:ser>
          <c:idx val="6"/>
          <c:order val="5"/>
          <c:tx>
            <c:strRef>
              <c:f>'22_ábra_chart'!$N$9</c:f>
              <c:strCache>
                <c:ptCount val="1"/>
                <c:pt idx="0">
                  <c:v>Egyéb feltörekvő Európ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N$10:$N$157</c:f>
              <c:numCache>
                <c:formatCode>0.00</c:formatCode>
                <c:ptCount val="148"/>
                <c:pt idx="0">
                  <c:v>-8.9249998999999983E-2</c:v>
                </c:pt>
                <c:pt idx="1">
                  <c:v>-7.7457098000000016E-2</c:v>
                </c:pt>
                <c:pt idx="2">
                  <c:v>-8.4697781999999971E-2</c:v>
                </c:pt>
                <c:pt idx="3">
                  <c:v>7.0396383000000007E-2</c:v>
                </c:pt>
                <c:pt idx="4">
                  <c:v>6.4808563E-2</c:v>
                </c:pt>
                <c:pt idx="5">
                  <c:v>-8.0113737000000018E-2</c:v>
                </c:pt>
                <c:pt idx="6">
                  <c:v>-5.6974044000000015E-2</c:v>
                </c:pt>
                <c:pt idx="7">
                  <c:v>-0.17113971899999997</c:v>
                </c:pt>
                <c:pt idx="8">
                  <c:v>-0.719090271</c:v>
                </c:pt>
                <c:pt idx="9">
                  <c:v>-1.638524874</c:v>
                </c:pt>
                <c:pt idx="10">
                  <c:v>-0.5219378830000001</c:v>
                </c:pt>
                <c:pt idx="11">
                  <c:v>-0.25489436099999996</c:v>
                </c:pt>
                <c:pt idx="12">
                  <c:v>-0.143482371</c:v>
                </c:pt>
                <c:pt idx="13">
                  <c:v>-0.28707545999999995</c:v>
                </c:pt>
                <c:pt idx="14">
                  <c:v>-0.19345055100000008</c:v>
                </c:pt>
                <c:pt idx="15">
                  <c:v>-8.5726309999999972E-2</c:v>
                </c:pt>
                <c:pt idx="16">
                  <c:v>0.25770924100000003</c:v>
                </c:pt>
                <c:pt idx="17">
                  <c:v>9.4851561999999986E-2</c:v>
                </c:pt>
                <c:pt idx="18">
                  <c:v>0.26953633699999996</c:v>
                </c:pt>
                <c:pt idx="19">
                  <c:v>0.23494646800000007</c:v>
                </c:pt>
                <c:pt idx="20">
                  <c:v>0.45283990499999982</c:v>
                </c:pt>
                <c:pt idx="21">
                  <c:v>0.59064418699999988</c:v>
                </c:pt>
                <c:pt idx="22">
                  <c:v>0.50228944700000011</c:v>
                </c:pt>
                <c:pt idx="23">
                  <c:v>0.37706352799999993</c:v>
                </c:pt>
                <c:pt idx="24">
                  <c:v>0.38844418300000011</c:v>
                </c:pt>
                <c:pt idx="25">
                  <c:v>0.44646818399999993</c:v>
                </c:pt>
                <c:pt idx="26">
                  <c:v>0.93373667799999982</c:v>
                </c:pt>
                <c:pt idx="27">
                  <c:v>1.088448163</c:v>
                </c:pt>
                <c:pt idx="28">
                  <c:v>0.16620401800000001</c:v>
                </c:pt>
                <c:pt idx="29">
                  <c:v>0.62939044399999999</c:v>
                </c:pt>
                <c:pt idx="30">
                  <c:v>0.70982624200000011</c:v>
                </c:pt>
                <c:pt idx="31">
                  <c:v>0.61730390099999988</c:v>
                </c:pt>
                <c:pt idx="32">
                  <c:v>0.71181290499999994</c:v>
                </c:pt>
                <c:pt idx="33">
                  <c:v>0.87375910600000006</c:v>
                </c:pt>
                <c:pt idx="34">
                  <c:v>0.38474307500000005</c:v>
                </c:pt>
                <c:pt idx="35">
                  <c:v>0.10050227699999997</c:v>
                </c:pt>
                <c:pt idx="36">
                  <c:v>0.31265627499999998</c:v>
                </c:pt>
                <c:pt idx="37">
                  <c:v>-0.19108656900000001</c:v>
                </c:pt>
                <c:pt idx="38">
                  <c:v>0.25191405200000005</c:v>
                </c:pt>
                <c:pt idx="39">
                  <c:v>0.61568020700000003</c:v>
                </c:pt>
                <c:pt idx="40">
                  <c:v>0.73237542200000005</c:v>
                </c:pt>
                <c:pt idx="41">
                  <c:v>0.84053596499999994</c:v>
                </c:pt>
                <c:pt idx="42">
                  <c:v>0.60725797600000009</c:v>
                </c:pt>
                <c:pt idx="43">
                  <c:v>-0.29116153699999997</c:v>
                </c:pt>
                <c:pt idx="44">
                  <c:v>-0.7306786270000003</c:v>
                </c:pt>
                <c:pt idx="45">
                  <c:v>-0.36428213399999998</c:v>
                </c:pt>
                <c:pt idx="46">
                  <c:v>-3.8451790000000027E-2</c:v>
                </c:pt>
                <c:pt idx="47">
                  <c:v>-0.16358691999999997</c:v>
                </c:pt>
                <c:pt idx="48">
                  <c:v>0.11971552900000001</c:v>
                </c:pt>
                <c:pt idx="49">
                  <c:v>1.1054886100000001</c:v>
                </c:pt>
                <c:pt idx="50">
                  <c:v>0.81898231499999996</c:v>
                </c:pt>
                <c:pt idx="51">
                  <c:v>0.36718870800000003</c:v>
                </c:pt>
                <c:pt idx="52">
                  <c:v>0.25537053599999998</c:v>
                </c:pt>
                <c:pt idx="53">
                  <c:v>0.20775928799999999</c:v>
                </c:pt>
                <c:pt idx="54">
                  <c:v>0.71349043699999992</c:v>
                </c:pt>
                <c:pt idx="55">
                  <c:v>0.72503048800000003</c:v>
                </c:pt>
                <c:pt idx="56">
                  <c:v>1.1510178620000002</c:v>
                </c:pt>
                <c:pt idx="57">
                  <c:v>1.6076716680000001</c:v>
                </c:pt>
                <c:pt idx="58">
                  <c:v>0.85296134000000001</c:v>
                </c:pt>
                <c:pt idx="59">
                  <c:v>0.79038195</c:v>
                </c:pt>
                <c:pt idx="60">
                  <c:v>1.734302113</c:v>
                </c:pt>
                <c:pt idx="61">
                  <c:v>0.90620445900000002</c:v>
                </c:pt>
                <c:pt idx="62">
                  <c:v>0.55137842199999998</c:v>
                </c:pt>
                <c:pt idx="63">
                  <c:v>0.97467545599999994</c:v>
                </c:pt>
                <c:pt idx="64">
                  <c:v>1.9435697170000004</c:v>
                </c:pt>
                <c:pt idx="65">
                  <c:v>-3.0418968269999991</c:v>
                </c:pt>
                <c:pt idx="66">
                  <c:v>-0.95514876599999998</c:v>
                </c:pt>
                <c:pt idx="67">
                  <c:v>-1.010617324</c:v>
                </c:pt>
                <c:pt idx="68">
                  <c:v>-0.60807196299999999</c:v>
                </c:pt>
                <c:pt idx="69">
                  <c:v>-0.81513665400000002</c:v>
                </c:pt>
                <c:pt idx="70">
                  <c:v>-1.0376062479999999</c:v>
                </c:pt>
                <c:pt idx="71">
                  <c:v>-0.71221732699999973</c:v>
                </c:pt>
                <c:pt idx="72">
                  <c:v>-1.0476098319999998</c:v>
                </c:pt>
                <c:pt idx="73">
                  <c:v>-0.91480017599999985</c:v>
                </c:pt>
                <c:pt idx="74">
                  <c:v>-0.18964121299999998</c:v>
                </c:pt>
                <c:pt idx="75">
                  <c:v>1.2343001390000001</c:v>
                </c:pt>
                <c:pt idx="76">
                  <c:v>1.140286777</c:v>
                </c:pt>
                <c:pt idx="77">
                  <c:v>1.1177869249999999</c:v>
                </c:pt>
                <c:pt idx="78">
                  <c:v>1.0287643499999999</c:v>
                </c:pt>
                <c:pt idx="79">
                  <c:v>-8.2189682000000014E-2</c:v>
                </c:pt>
                <c:pt idx="80">
                  <c:v>0.17897431699999999</c:v>
                </c:pt>
                <c:pt idx="81">
                  <c:v>0.19043408100000001</c:v>
                </c:pt>
                <c:pt idx="82">
                  <c:v>0.36792421100000006</c:v>
                </c:pt>
                <c:pt idx="83">
                  <c:v>-0.81093000300000018</c:v>
                </c:pt>
                <c:pt idx="84">
                  <c:v>-0.3641500259999999</c:v>
                </c:pt>
                <c:pt idx="85">
                  <c:v>0.76260108999999998</c:v>
                </c:pt>
                <c:pt idx="86">
                  <c:v>0.5193005610000001</c:v>
                </c:pt>
                <c:pt idx="87">
                  <c:v>0.73477806600000017</c:v>
                </c:pt>
                <c:pt idx="88">
                  <c:v>-3.9786344999999987E-2</c:v>
                </c:pt>
                <c:pt idx="89">
                  <c:v>-0.840259753</c:v>
                </c:pt>
                <c:pt idx="90">
                  <c:v>-0.60788501100000003</c:v>
                </c:pt>
                <c:pt idx="91">
                  <c:v>-1.1202558969999998</c:v>
                </c:pt>
                <c:pt idx="92">
                  <c:v>-1.2256602270000001</c:v>
                </c:pt>
                <c:pt idx="93">
                  <c:v>-0.27948232000000006</c:v>
                </c:pt>
                <c:pt idx="94">
                  <c:v>-0.76049392099999991</c:v>
                </c:pt>
                <c:pt idx="95">
                  <c:v>-0.89803825999999987</c:v>
                </c:pt>
                <c:pt idx="96">
                  <c:v>-0.92063216599999986</c:v>
                </c:pt>
                <c:pt idx="97">
                  <c:v>-0.72150920099999993</c:v>
                </c:pt>
                <c:pt idx="98">
                  <c:v>0.9659328519999999</c:v>
                </c:pt>
                <c:pt idx="99">
                  <c:v>0.92583099700000004</c:v>
                </c:pt>
                <c:pt idx="100">
                  <c:v>0.18911978499999998</c:v>
                </c:pt>
                <c:pt idx="101">
                  <c:v>0.17325840100000001</c:v>
                </c:pt>
                <c:pt idx="102">
                  <c:v>2.170770782</c:v>
                </c:pt>
                <c:pt idx="103">
                  <c:v>1.2468601739999998</c:v>
                </c:pt>
                <c:pt idx="104">
                  <c:v>0.89485598099999997</c:v>
                </c:pt>
                <c:pt idx="105">
                  <c:v>0.81306319099999991</c:v>
                </c:pt>
                <c:pt idx="106">
                  <c:v>-1.4746976909999998</c:v>
                </c:pt>
                <c:pt idx="107">
                  <c:v>-0.64707438000000006</c:v>
                </c:pt>
                <c:pt idx="108">
                  <c:v>0.99258921500000019</c:v>
                </c:pt>
                <c:pt idx="109">
                  <c:v>1.5564710530000001</c:v>
                </c:pt>
                <c:pt idx="110">
                  <c:v>1.6311602940000003</c:v>
                </c:pt>
                <c:pt idx="111">
                  <c:v>1.2683592509999999</c:v>
                </c:pt>
                <c:pt idx="112">
                  <c:v>1.5409557880000002</c:v>
                </c:pt>
                <c:pt idx="113">
                  <c:v>1.6047542209999999</c:v>
                </c:pt>
                <c:pt idx="114">
                  <c:v>0.65900538100000006</c:v>
                </c:pt>
                <c:pt idx="115">
                  <c:v>0.99812624900000002</c:v>
                </c:pt>
                <c:pt idx="116">
                  <c:v>0.89923367799999987</c:v>
                </c:pt>
                <c:pt idx="117">
                  <c:v>0.68388232900000001</c:v>
                </c:pt>
                <c:pt idx="118">
                  <c:v>0.85466649800000005</c:v>
                </c:pt>
                <c:pt idx="119">
                  <c:v>0.73594470400000001</c:v>
                </c:pt>
                <c:pt idx="120">
                  <c:v>1.8973676370000003</c:v>
                </c:pt>
                <c:pt idx="121">
                  <c:v>7.9223607000000001E-2</c:v>
                </c:pt>
                <c:pt idx="122">
                  <c:v>5.4033535000000035E-2</c:v>
                </c:pt>
                <c:pt idx="123">
                  <c:v>0.423658694</c:v>
                </c:pt>
                <c:pt idx="124">
                  <c:v>-0.61013630800000018</c:v>
                </c:pt>
                <c:pt idx="125">
                  <c:v>-1.0184556149999997</c:v>
                </c:pt>
                <c:pt idx="126">
                  <c:v>0.270601545</c:v>
                </c:pt>
                <c:pt idx="127">
                  <c:v>-0.30868571699999992</c:v>
                </c:pt>
                <c:pt idx="128">
                  <c:v>-0.17635314999999996</c:v>
                </c:pt>
                <c:pt idx="129">
                  <c:v>-0.55123541399999998</c:v>
                </c:pt>
                <c:pt idx="130">
                  <c:v>-0.53061250700000007</c:v>
                </c:pt>
                <c:pt idx="131">
                  <c:v>-1.0000151310000001</c:v>
                </c:pt>
                <c:pt idx="132">
                  <c:v>1.2489555870000002</c:v>
                </c:pt>
                <c:pt idx="133">
                  <c:v>0.93219843099999999</c:v>
                </c:pt>
                <c:pt idx="134">
                  <c:v>0.948925142</c:v>
                </c:pt>
                <c:pt idx="135">
                  <c:v>0.30897986499999996</c:v>
                </c:pt>
                <c:pt idx="136">
                  <c:v>0.14974812599999998</c:v>
                </c:pt>
                <c:pt idx="137">
                  <c:v>0.75541155400000015</c:v>
                </c:pt>
                <c:pt idx="138">
                  <c:v>1.2572924429999999</c:v>
                </c:pt>
                <c:pt idx="139">
                  <c:v>-0.16315154500000004</c:v>
                </c:pt>
                <c:pt idx="140">
                  <c:v>0.39657583200000002</c:v>
                </c:pt>
                <c:pt idx="141">
                  <c:v>0.35457822100000003</c:v>
                </c:pt>
                <c:pt idx="142">
                  <c:v>0.22986431599999999</c:v>
                </c:pt>
                <c:pt idx="143">
                  <c:v>0.74856978299999999</c:v>
                </c:pt>
                <c:pt idx="144">
                  <c:v>1.3808408600000002</c:v>
                </c:pt>
                <c:pt idx="145">
                  <c:v>0.90800009699999995</c:v>
                </c:pt>
                <c:pt idx="146">
                  <c:v>-7.0911599070000015</c:v>
                </c:pt>
                <c:pt idx="147">
                  <c:v>0.16847215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63-40FC-B651-F4B2686F5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87511272"/>
        <c:axId val="587508976"/>
      </c:barChart>
      <c:lineChart>
        <c:grouping val="standard"/>
        <c:varyColors val="0"/>
        <c:ser>
          <c:idx val="0"/>
          <c:order val="6"/>
          <c:tx>
            <c:strRef>
              <c:f>'22_ábra_chart'!$H$9</c:f>
              <c:strCache>
                <c:ptCount val="1"/>
                <c:pt idx="0">
                  <c:v>10Y US hozam (középső sk.)</c:v>
                </c:pt>
              </c:strCache>
            </c:strRef>
          </c:tx>
          <c:spPr>
            <a:ln w="1905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2_ábra_chart'!$G$9:$G$156</c:f>
              <c:numCache>
                <c:formatCode>m/d/yyyy</c:formatCode>
                <c:ptCount val="148"/>
                <c:pt idx="1">
                  <c:v>39478</c:v>
                </c:pt>
                <c:pt idx="2">
                  <c:v>39507</c:v>
                </c:pt>
                <c:pt idx="3">
                  <c:v>39538</c:v>
                </c:pt>
                <c:pt idx="4">
                  <c:v>39568</c:v>
                </c:pt>
                <c:pt idx="5">
                  <c:v>39599</c:v>
                </c:pt>
                <c:pt idx="6">
                  <c:v>39629</c:v>
                </c:pt>
                <c:pt idx="7">
                  <c:v>39660</c:v>
                </c:pt>
                <c:pt idx="8">
                  <c:v>39691</c:v>
                </c:pt>
                <c:pt idx="9">
                  <c:v>39721</c:v>
                </c:pt>
                <c:pt idx="10">
                  <c:v>39752</c:v>
                </c:pt>
                <c:pt idx="11">
                  <c:v>39782</c:v>
                </c:pt>
                <c:pt idx="12">
                  <c:v>39813</c:v>
                </c:pt>
                <c:pt idx="13">
                  <c:v>39844</c:v>
                </c:pt>
                <c:pt idx="14">
                  <c:v>39872</c:v>
                </c:pt>
                <c:pt idx="15">
                  <c:v>39903</c:v>
                </c:pt>
                <c:pt idx="16">
                  <c:v>39933</c:v>
                </c:pt>
                <c:pt idx="17">
                  <c:v>39964</c:v>
                </c:pt>
                <c:pt idx="18">
                  <c:v>39994</c:v>
                </c:pt>
                <c:pt idx="19">
                  <c:v>40025</c:v>
                </c:pt>
                <c:pt idx="20">
                  <c:v>40056</c:v>
                </c:pt>
                <c:pt idx="21">
                  <c:v>40086</c:v>
                </c:pt>
                <c:pt idx="22">
                  <c:v>40117</c:v>
                </c:pt>
                <c:pt idx="23">
                  <c:v>40147</c:v>
                </c:pt>
                <c:pt idx="24">
                  <c:v>40178</c:v>
                </c:pt>
                <c:pt idx="25">
                  <c:v>40209</c:v>
                </c:pt>
                <c:pt idx="26">
                  <c:v>40237</c:v>
                </c:pt>
                <c:pt idx="27">
                  <c:v>40268</c:v>
                </c:pt>
                <c:pt idx="28">
                  <c:v>40298</c:v>
                </c:pt>
                <c:pt idx="29">
                  <c:v>40329</c:v>
                </c:pt>
                <c:pt idx="30">
                  <c:v>40359</c:v>
                </c:pt>
                <c:pt idx="31">
                  <c:v>40390</c:v>
                </c:pt>
                <c:pt idx="32">
                  <c:v>40421</c:v>
                </c:pt>
                <c:pt idx="33">
                  <c:v>40451</c:v>
                </c:pt>
                <c:pt idx="34">
                  <c:v>40482</c:v>
                </c:pt>
                <c:pt idx="35">
                  <c:v>40512</c:v>
                </c:pt>
                <c:pt idx="36">
                  <c:v>40543</c:v>
                </c:pt>
                <c:pt idx="37">
                  <c:v>40574</c:v>
                </c:pt>
                <c:pt idx="38">
                  <c:v>40602</c:v>
                </c:pt>
                <c:pt idx="39">
                  <c:v>40633</c:v>
                </c:pt>
                <c:pt idx="40">
                  <c:v>40663</c:v>
                </c:pt>
                <c:pt idx="41">
                  <c:v>40694</c:v>
                </c:pt>
                <c:pt idx="42">
                  <c:v>40724</c:v>
                </c:pt>
                <c:pt idx="43">
                  <c:v>40755</c:v>
                </c:pt>
                <c:pt idx="44">
                  <c:v>40786</c:v>
                </c:pt>
                <c:pt idx="45">
                  <c:v>40816</c:v>
                </c:pt>
                <c:pt idx="46">
                  <c:v>40847</c:v>
                </c:pt>
                <c:pt idx="47">
                  <c:v>40877</c:v>
                </c:pt>
                <c:pt idx="48">
                  <c:v>40908</c:v>
                </c:pt>
                <c:pt idx="49">
                  <c:v>40939</c:v>
                </c:pt>
                <c:pt idx="50">
                  <c:v>40968</c:v>
                </c:pt>
                <c:pt idx="51">
                  <c:v>40999</c:v>
                </c:pt>
                <c:pt idx="52">
                  <c:v>41029</c:v>
                </c:pt>
                <c:pt idx="53">
                  <c:v>41060</c:v>
                </c:pt>
                <c:pt idx="54">
                  <c:v>41090</c:v>
                </c:pt>
                <c:pt idx="55">
                  <c:v>41121</c:v>
                </c:pt>
                <c:pt idx="56">
                  <c:v>41152</c:v>
                </c:pt>
                <c:pt idx="57">
                  <c:v>41182</c:v>
                </c:pt>
                <c:pt idx="58">
                  <c:v>41213</c:v>
                </c:pt>
                <c:pt idx="59">
                  <c:v>41243</c:v>
                </c:pt>
                <c:pt idx="60">
                  <c:v>41274</c:v>
                </c:pt>
                <c:pt idx="61">
                  <c:v>41305</c:v>
                </c:pt>
                <c:pt idx="62">
                  <c:v>41333</c:v>
                </c:pt>
                <c:pt idx="63">
                  <c:v>41364</c:v>
                </c:pt>
                <c:pt idx="64">
                  <c:v>41394</c:v>
                </c:pt>
                <c:pt idx="65">
                  <c:v>41425</c:v>
                </c:pt>
                <c:pt idx="66">
                  <c:v>41455</c:v>
                </c:pt>
                <c:pt idx="67">
                  <c:v>41486</c:v>
                </c:pt>
                <c:pt idx="68">
                  <c:v>41517</c:v>
                </c:pt>
                <c:pt idx="69">
                  <c:v>41547</c:v>
                </c:pt>
                <c:pt idx="70">
                  <c:v>41578</c:v>
                </c:pt>
                <c:pt idx="71">
                  <c:v>41608</c:v>
                </c:pt>
                <c:pt idx="72">
                  <c:v>41639</c:v>
                </c:pt>
                <c:pt idx="73">
                  <c:v>41670</c:v>
                </c:pt>
                <c:pt idx="74">
                  <c:v>41698</c:v>
                </c:pt>
                <c:pt idx="75">
                  <c:v>41729</c:v>
                </c:pt>
                <c:pt idx="76">
                  <c:v>41759</c:v>
                </c:pt>
                <c:pt idx="77">
                  <c:v>41790</c:v>
                </c:pt>
                <c:pt idx="78">
                  <c:v>41820</c:v>
                </c:pt>
                <c:pt idx="79">
                  <c:v>41851</c:v>
                </c:pt>
                <c:pt idx="80">
                  <c:v>41882</c:v>
                </c:pt>
                <c:pt idx="81">
                  <c:v>41912</c:v>
                </c:pt>
                <c:pt idx="82">
                  <c:v>41943</c:v>
                </c:pt>
                <c:pt idx="83">
                  <c:v>41973</c:v>
                </c:pt>
                <c:pt idx="84">
                  <c:v>42004</c:v>
                </c:pt>
                <c:pt idx="85">
                  <c:v>42035</c:v>
                </c:pt>
                <c:pt idx="86">
                  <c:v>42063</c:v>
                </c:pt>
                <c:pt idx="87">
                  <c:v>42094</c:v>
                </c:pt>
                <c:pt idx="88">
                  <c:v>42124</c:v>
                </c:pt>
                <c:pt idx="89">
                  <c:v>42155</c:v>
                </c:pt>
                <c:pt idx="90">
                  <c:v>42185</c:v>
                </c:pt>
                <c:pt idx="91">
                  <c:v>42216</c:v>
                </c:pt>
                <c:pt idx="92">
                  <c:v>42247</c:v>
                </c:pt>
                <c:pt idx="93">
                  <c:v>42277</c:v>
                </c:pt>
                <c:pt idx="94">
                  <c:v>42308</c:v>
                </c:pt>
                <c:pt idx="95">
                  <c:v>42338</c:v>
                </c:pt>
                <c:pt idx="96">
                  <c:v>42369</c:v>
                </c:pt>
                <c:pt idx="97">
                  <c:v>42400</c:v>
                </c:pt>
                <c:pt idx="98">
                  <c:v>42429</c:v>
                </c:pt>
                <c:pt idx="99">
                  <c:v>42460</c:v>
                </c:pt>
                <c:pt idx="100">
                  <c:v>42490</c:v>
                </c:pt>
                <c:pt idx="101">
                  <c:v>42521</c:v>
                </c:pt>
                <c:pt idx="102">
                  <c:v>42551</c:v>
                </c:pt>
                <c:pt idx="103">
                  <c:v>42582</c:v>
                </c:pt>
                <c:pt idx="104">
                  <c:v>42613</c:v>
                </c:pt>
                <c:pt idx="105">
                  <c:v>42643</c:v>
                </c:pt>
                <c:pt idx="106">
                  <c:v>42674</c:v>
                </c:pt>
                <c:pt idx="107">
                  <c:v>42704</c:v>
                </c:pt>
                <c:pt idx="108">
                  <c:v>42735</c:v>
                </c:pt>
                <c:pt idx="109">
                  <c:v>42766</c:v>
                </c:pt>
                <c:pt idx="110">
                  <c:v>42794</c:v>
                </c:pt>
                <c:pt idx="111">
                  <c:v>42825</c:v>
                </c:pt>
                <c:pt idx="112">
                  <c:v>42855</c:v>
                </c:pt>
                <c:pt idx="113">
                  <c:v>42886</c:v>
                </c:pt>
                <c:pt idx="114">
                  <c:v>42916</c:v>
                </c:pt>
                <c:pt idx="115">
                  <c:v>42947</c:v>
                </c:pt>
                <c:pt idx="116">
                  <c:v>42978</c:v>
                </c:pt>
                <c:pt idx="117">
                  <c:v>43008</c:v>
                </c:pt>
                <c:pt idx="118">
                  <c:v>43039</c:v>
                </c:pt>
                <c:pt idx="119">
                  <c:v>43069</c:v>
                </c:pt>
                <c:pt idx="120">
                  <c:v>43100</c:v>
                </c:pt>
                <c:pt idx="121">
                  <c:v>43131</c:v>
                </c:pt>
                <c:pt idx="122">
                  <c:v>43159</c:v>
                </c:pt>
                <c:pt idx="123">
                  <c:v>43190</c:v>
                </c:pt>
                <c:pt idx="124">
                  <c:v>43220</c:v>
                </c:pt>
                <c:pt idx="125">
                  <c:v>43251</c:v>
                </c:pt>
                <c:pt idx="126">
                  <c:v>43281</c:v>
                </c:pt>
                <c:pt idx="127">
                  <c:v>43312</c:v>
                </c:pt>
                <c:pt idx="128">
                  <c:v>43343</c:v>
                </c:pt>
                <c:pt idx="129">
                  <c:v>43373</c:v>
                </c:pt>
                <c:pt idx="130">
                  <c:v>43404</c:v>
                </c:pt>
                <c:pt idx="131">
                  <c:v>43434</c:v>
                </c:pt>
                <c:pt idx="132">
                  <c:v>43465</c:v>
                </c:pt>
                <c:pt idx="133">
                  <c:v>43496</c:v>
                </c:pt>
                <c:pt idx="134">
                  <c:v>43524</c:v>
                </c:pt>
                <c:pt idx="135">
                  <c:v>43555</c:v>
                </c:pt>
                <c:pt idx="136">
                  <c:v>43585</c:v>
                </c:pt>
                <c:pt idx="137">
                  <c:v>43616</c:v>
                </c:pt>
                <c:pt idx="138">
                  <c:v>43646</c:v>
                </c:pt>
                <c:pt idx="139">
                  <c:v>43677</c:v>
                </c:pt>
                <c:pt idx="140">
                  <c:v>43708</c:v>
                </c:pt>
                <c:pt idx="141">
                  <c:v>43738</c:v>
                </c:pt>
                <c:pt idx="142">
                  <c:v>43769</c:v>
                </c:pt>
                <c:pt idx="143">
                  <c:v>43799</c:v>
                </c:pt>
                <c:pt idx="144">
                  <c:v>43830</c:v>
                </c:pt>
                <c:pt idx="145">
                  <c:v>43861</c:v>
                </c:pt>
                <c:pt idx="146">
                  <c:v>43890</c:v>
                </c:pt>
                <c:pt idx="147">
                  <c:v>43921</c:v>
                </c:pt>
              </c:numCache>
            </c:numRef>
          </c:cat>
          <c:val>
            <c:numRef>
              <c:f>'22_ábra_chart'!$H$11:$H$157</c:f>
              <c:numCache>
                <c:formatCode>0.00</c:formatCode>
                <c:ptCount val="147"/>
                <c:pt idx="0">
                  <c:v>3.74</c:v>
                </c:pt>
                <c:pt idx="1">
                  <c:v>3.5100000000000002</c:v>
                </c:pt>
                <c:pt idx="2">
                  <c:v>3.68</c:v>
                </c:pt>
                <c:pt idx="3">
                  <c:v>3.88</c:v>
                </c:pt>
                <c:pt idx="4">
                  <c:v>4.0999999999999996</c:v>
                </c:pt>
                <c:pt idx="5">
                  <c:v>4.01</c:v>
                </c:pt>
                <c:pt idx="6">
                  <c:v>3.89</c:v>
                </c:pt>
                <c:pt idx="7">
                  <c:v>3.69</c:v>
                </c:pt>
                <c:pt idx="8">
                  <c:v>3.81</c:v>
                </c:pt>
                <c:pt idx="9">
                  <c:v>3.5300000000000002</c:v>
                </c:pt>
                <c:pt idx="10">
                  <c:v>2.42</c:v>
                </c:pt>
                <c:pt idx="11">
                  <c:v>2.52</c:v>
                </c:pt>
                <c:pt idx="12">
                  <c:v>2.87</c:v>
                </c:pt>
                <c:pt idx="13">
                  <c:v>2.82</c:v>
                </c:pt>
                <c:pt idx="14">
                  <c:v>2.93</c:v>
                </c:pt>
                <c:pt idx="15">
                  <c:v>3.29</c:v>
                </c:pt>
                <c:pt idx="16">
                  <c:v>3.72</c:v>
                </c:pt>
                <c:pt idx="17">
                  <c:v>3.56</c:v>
                </c:pt>
                <c:pt idx="18">
                  <c:v>3.59</c:v>
                </c:pt>
                <c:pt idx="19">
                  <c:v>3.4</c:v>
                </c:pt>
                <c:pt idx="20">
                  <c:v>3.39</c:v>
                </c:pt>
                <c:pt idx="21">
                  <c:v>3.4</c:v>
                </c:pt>
                <c:pt idx="22">
                  <c:v>3.59</c:v>
                </c:pt>
                <c:pt idx="23">
                  <c:v>3.73</c:v>
                </c:pt>
                <c:pt idx="24">
                  <c:v>3.69</c:v>
                </c:pt>
                <c:pt idx="25">
                  <c:v>3.73</c:v>
                </c:pt>
                <c:pt idx="26">
                  <c:v>3.85</c:v>
                </c:pt>
                <c:pt idx="27">
                  <c:v>3.42</c:v>
                </c:pt>
                <c:pt idx="28">
                  <c:v>3.2</c:v>
                </c:pt>
                <c:pt idx="29">
                  <c:v>3.0100000000000002</c:v>
                </c:pt>
                <c:pt idx="30">
                  <c:v>2.7</c:v>
                </c:pt>
                <c:pt idx="31">
                  <c:v>2.65</c:v>
                </c:pt>
                <c:pt idx="32">
                  <c:v>2.54</c:v>
                </c:pt>
                <c:pt idx="33">
                  <c:v>2.7600000000000002</c:v>
                </c:pt>
                <c:pt idx="34">
                  <c:v>3.29</c:v>
                </c:pt>
                <c:pt idx="35">
                  <c:v>3.39</c:v>
                </c:pt>
                <c:pt idx="36">
                  <c:v>3.58</c:v>
                </c:pt>
                <c:pt idx="37">
                  <c:v>3.41</c:v>
                </c:pt>
                <c:pt idx="38">
                  <c:v>3.46</c:v>
                </c:pt>
                <c:pt idx="39">
                  <c:v>3.17</c:v>
                </c:pt>
                <c:pt idx="40">
                  <c:v>3</c:v>
                </c:pt>
                <c:pt idx="41">
                  <c:v>3</c:v>
                </c:pt>
                <c:pt idx="42">
                  <c:v>2.3000000000000003</c:v>
                </c:pt>
                <c:pt idx="43">
                  <c:v>1.98</c:v>
                </c:pt>
                <c:pt idx="44">
                  <c:v>2.15</c:v>
                </c:pt>
                <c:pt idx="45">
                  <c:v>2.0100000000000002</c:v>
                </c:pt>
                <c:pt idx="46">
                  <c:v>1.98</c:v>
                </c:pt>
                <c:pt idx="47">
                  <c:v>1.97</c:v>
                </c:pt>
                <c:pt idx="48">
                  <c:v>1.97</c:v>
                </c:pt>
                <c:pt idx="49">
                  <c:v>2.17</c:v>
                </c:pt>
                <c:pt idx="50">
                  <c:v>2.0499999999999998</c:v>
                </c:pt>
                <c:pt idx="51">
                  <c:v>1.8</c:v>
                </c:pt>
                <c:pt idx="52">
                  <c:v>1.62</c:v>
                </c:pt>
                <c:pt idx="53">
                  <c:v>1.53</c:v>
                </c:pt>
                <c:pt idx="54">
                  <c:v>1.68</c:v>
                </c:pt>
                <c:pt idx="55">
                  <c:v>1.72</c:v>
                </c:pt>
                <c:pt idx="56">
                  <c:v>1.75</c:v>
                </c:pt>
                <c:pt idx="57">
                  <c:v>1.6500000000000001</c:v>
                </c:pt>
                <c:pt idx="58">
                  <c:v>1.72</c:v>
                </c:pt>
                <c:pt idx="59">
                  <c:v>1.9100000000000001</c:v>
                </c:pt>
                <c:pt idx="60">
                  <c:v>1.98</c:v>
                </c:pt>
                <c:pt idx="61">
                  <c:v>1.96</c:v>
                </c:pt>
                <c:pt idx="62">
                  <c:v>1.76</c:v>
                </c:pt>
                <c:pt idx="63">
                  <c:v>1.93</c:v>
                </c:pt>
                <c:pt idx="64">
                  <c:v>2.3000000000000003</c:v>
                </c:pt>
                <c:pt idx="65">
                  <c:v>2.58</c:v>
                </c:pt>
                <c:pt idx="66">
                  <c:v>2.74</c:v>
                </c:pt>
                <c:pt idx="67">
                  <c:v>2.81</c:v>
                </c:pt>
                <c:pt idx="68">
                  <c:v>2.62</c:v>
                </c:pt>
                <c:pt idx="69">
                  <c:v>2.72</c:v>
                </c:pt>
                <c:pt idx="70">
                  <c:v>2.9</c:v>
                </c:pt>
                <c:pt idx="71">
                  <c:v>2.86</c:v>
                </c:pt>
                <c:pt idx="72">
                  <c:v>2.71</c:v>
                </c:pt>
                <c:pt idx="73">
                  <c:v>2.72</c:v>
                </c:pt>
                <c:pt idx="74">
                  <c:v>2.71</c:v>
                </c:pt>
                <c:pt idx="75">
                  <c:v>2.56</c:v>
                </c:pt>
                <c:pt idx="76">
                  <c:v>2.6</c:v>
                </c:pt>
                <c:pt idx="77">
                  <c:v>2.54</c:v>
                </c:pt>
                <c:pt idx="78">
                  <c:v>2.42</c:v>
                </c:pt>
                <c:pt idx="79">
                  <c:v>2.5300000000000002</c:v>
                </c:pt>
                <c:pt idx="80">
                  <c:v>2.3000000000000003</c:v>
                </c:pt>
                <c:pt idx="81">
                  <c:v>2.33</c:v>
                </c:pt>
                <c:pt idx="82">
                  <c:v>2.21</c:v>
                </c:pt>
                <c:pt idx="83">
                  <c:v>1.8800000000000001</c:v>
                </c:pt>
                <c:pt idx="84">
                  <c:v>1.98</c:v>
                </c:pt>
                <c:pt idx="85">
                  <c:v>2.04</c:v>
                </c:pt>
                <c:pt idx="86">
                  <c:v>1.94</c:v>
                </c:pt>
                <c:pt idx="87">
                  <c:v>2.2000000000000002</c:v>
                </c:pt>
                <c:pt idx="88">
                  <c:v>2.36</c:v>
                </c:pt>
                <c:pt idx="89">
                  <c:v>2.3199999999999998</c:v>
                </c:pt>
                <c:pt idx="90">
                  <c:v>2.17</c:v>
                </c:pt>
                <c:pt idx="91">
                  <c:v>2.17</c:v>
                </c:pt>
                <c:pt idx="92">
                  <c:v>2.0699999999999998</c:v>
                </c:pt>
                <c:pt idx="93">
                  <c:v>2.2600000000000002</c:v>
                </c:pt>
                <c:pt idx="94">
                  <c:v>2.2400000000000002</c:v>
                </c:pt>
                <c:pt idx="95">
                  <c:v>2.09</c:v>
                </c:pt>
                <c:pt idx="96">
                  <c:v>1.78</c:v>
                </c:pt>
                <c:pt idx="97">
                  <c:v>1.8900000000000001</c:v>
                </c:pt>
                <c:pt idx="98">
                  <c:v>1.81</c:v>
                </c:pt>
                <c:pt idx="99">
                  <c:v>1.81</c:v>
                </c:pt>
                <c:pt idx="100">
                  <c:v>1.6400000000000001</c:v>
                </c:pt>
                <c:pt idx="101">
                  <c:v>1.5</c:v>
                </c:pt>
                <c:pt idx="102">
                  <c:v>1.56</c:v>
                </c:pt>
                <c:pt idx="103">
                  <c:v>1.6300000000000001</c:v>
                </c:pt>
                <c:pt idx="104">
                  <c:v>1.76</c:v>
                </c:pt>
                <c:pt idx="105">
                  <c:v>2.14</c:v>
                </c:pt>
                <c:pt idx="106">
                  <c:v>2.4900000000000002</c:v>
                </c:pt>
                <c:pt idx="107">
                  <c:v>2.4300000000000002</c:v>
                </c:pt>
                <c:pt idx="108">
                  <c:v>2.42</c:v>
                </c:pt>
                <c:pt idx="109">
                  <c:v>2.48</c:v>
                </c:pt>
                <c:pt idx="110">
                  <c:v>2.3000000000000003</c:v>
                </c:pt>
                <c:pt idx="111">
                  <c:v>2.3000000000000003</c:v>
                </c:pt>
                <c:pt idx="112">
                  <c:v>2.19</c:v>
                </c:pt>
                <c:pt idx="113">
                  <c:v>2.3199999999999998</c:v>
                </c:pt>
                <c:pt idx="114">
                  <c:v>2.21</c:v>
                </c:pt>
                <c:pt idx="115">
                  <c:v>2.2000000000000002</c:v>
                </c:pt>
                <c:pt idx="116">
                  <c:v>2.36</c:v>
                </c:pt>
                <c:pt idx="117">
                  <c:v>2.35</c:v>
                </c:pt>
                <c:pt idx="118">
                  <c:v>2.4</c:v>
                </c:pt>
                <c:pt idx="119">
                  <c:v>2.58</c:v>
                </c:pt>
                <c:pt idx="120">
                  <c:v>2.86</c:v>
                </c:pt>
                <c:pt idx="121">
                  <c:v>2.84</c:v>
                </c:pt>
                <c:pt idx="122">
                  <c:v>2.87</c:v>
                </c:pt>
                <c:pt idx="123">
                  <c:v>2.98</c:v>
                </c:pt>
                <c:pt idx="124">
                  <c:v>2.91</c:v>
                </c:pt>
                <c:pt idx="125">
                  <c:v>2.89</c:v>
                </c:pt>
                <c:pt idx="126">
                  <c:v>2.89</c:v>
                </c:pt>
                <c:pt idx="127">
                  <c:v>3</c:v>
                </c:pt>
                <c:pt idx="128">
                  <c:v>3.15</c:v>
                </c:pt>
                <c:pt idx="129">
                  <c:v>3.12</c:v>
                </c:pt>
                <c:pt idx="130">
                  <c:v>2.83</c:v>
                </c:pt>
                <c:pt idx="131">
                  <c:v>2.71</c:v>
                </c:pt>
                <c:pt idx="132">
                  <c:v>2.68</c:v>
                </c:pt>
                <c:pt idx="133">
                  <c:v>2.57</c:v>
                </c:pt>
                <c:pt idx="134">
                  <c:v>2.5300000000000002</c:v>
                </c:pt>
                <c:pt idx="135">
                  <c:v>2.4</c:v>
                </c:pt>
                <c:pt idx="136">
                  <c:v>2.0699999999999998</c:v>
                </c:pt>
                <c:pt idx="137">
                  <c:v>2.06</c:v>
                </c:pt>
                <c:pt idx="138">
                  <c:v>1.6300000000000001</c:v>
                </c:pt>
                <c:pt idx="139">
                  <c:v>1.7</c:v>
                </c:pt>
                <c:pt idx="140">
                  <c:v>1.71</c:v>
                </c:pt>
                <c:pt idx="141">
                  <c:v>1.81</c:v>
                </c:pt>
                <c:pt idx="142">
                  <c:v>1.86</c:v>
                </c:pt>
                <c:pt idx="143">
                  <c:v>1.76</c:v>
                </c:pt>
                <c:pt idx="144">
                  <c:v>1.5</c:v>
                </c:pt>
                <c:pt idx="145">
                  <c:v>0.87</c:v>
                </c:pt>
                <c:pt idx="146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63-40FC-B651-F4B2686F5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152032"/>
        <c:axId val="963450888"/>
      </c:lineChart>
      <c:dateAx>
        <c:axId val="58751127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08976"/>
        <c:crosses val="autoZero"/>
        <c:auto val="1"/>
        <c:lblOffset val="100"/>
        <c:baseTimeUnit val="months"/>
        <c:majorUnit val="9"/>
        <c:majorTimeUnit val="months"/>
      </c:dateAx>
      <c:valAx>
        <c:axId val="587508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USD</a:t>
                </a:r>
              </a:p>
            </c:rich>
          </c:tx>
          <c:layout>
            <c:manualLayout>
              <c:xMode val="edge"/>
              <c:yMode val="edge"/>
              <c:x val="9.8364504890856908E-2"/>
              <c:y val="1.67728116868141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  <a:alpha val="98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11272"/>
        <c:crosses val="autoZero"/>
        <c:crossBetween val="between"/>
      </c:valAx>
      <c:valAx>
        <c:axId val="963450888"/>
        <c:scaling>
          <c:orientation val="minMax"/>
          <c:max val="5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0152032"/>
        <c:crosses val="max"/>
        <c:crossBetween val="between"/>
        <c:majorUnit val="0.5"/>
      </c:valAx>
      <c:dateAx>
        <c:axId val="600152032"/>
        <c:scaling>
          <c:orientation val="minMax"/>
        </c:scaling>
        <c:delete val="1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615866563097402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63450888"/>
        <c:crosses val="max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314106518294749E-2"/>
          <c:y val="2.3066101148915625E-2"/>
          <c:w val="0.89394078454233528"/>
          <c:h val="0.78162739705338868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P$8</c:f>
              <c:strCache>
                <c:ptCount val="1"/>
                <c:pt idx="0">
                  <c:v>Factor Based Index of Systemic Stres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0:$O$3835</c:f>
              <c:numCache>
                <c:formatCode>m/d/yyyy</c:formatCode>
                <c:ptCount val="3826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</c:numCache>
            </c:numRef>
          </c:cat>
          <c:val>
            <c:numRef>
              <c:f>'3_ábra_chart'!$P$10:$P$3835</c:f>
              <c:numCache>
                <c:formatCode>0.000</c:formatCode>
                <c:ptCount val="3826"/>
                <c:pt idx="0">
                  <c:v>0.38085152341705403</c:v>
                </c:pt>
                <c:pt idx="1">
                  <c:v>0.38251287946806101</c:v>
                </c:pt>
                <c:pt idx="2">
                  <c:v>0.37839986399154202</c:v>
                </c:pt>
                <c:pt idx="3">
                  <c:v>0.37675517442960599</c:v>
                </c:pt>
                <c:pt idx="4">
                  <c:v>0.37438965142615799</c:v>
                </c:pt>
                <c:pt idx="5">
                  <c:v>0.37616273401976602</c:v>
                </c:pt>
                <c:pt idx="6">
                  <c:v>0.37481430056380499</c:v>
                </c:pt>
                <c:pt idx="7">
                  <c:v>0.37834429271874698</c:v>
                </c:pt>
                <c:pt idx="8">
                  <c:v>0.37999893840221</c:v>
                </c:pt>
                <c:pt idx="9">
                  <c:v>0.37975637947965801</c:v>
                </c:pt>
                <c:pt idx="10">
                  <c:v>0.37743066207691001</c:v>
                </c:pt>
                <c:pt idx="11">
                  <c:v>0.37519084943321501</c:v>
                </c:pt>
                <c:pt idx="12">
                  <c:v>0.37337820016059298</c:v>
                </c:pt>
                <c:pt idx="13">
                  <c:v>0.37283103854835298</c:v>
                </c:pt>
                <c:pt idx="14">
                  <c:v>0.37063632783003198</c:v>
                </c:pt>
                <c:pt idx="15">
                  <c:v>0.37001738187227701</c:v>
                </c:pt>
                <c:pt idx="16">
                  <c:v>0.36944139817051003</c:v>
                </c:pt>
                <c:pt idx="17">
                  <c:v>0.366096726320849</c:v>
                </c:pt>
                <c:pt idx="18">
                  <c:v>0.36294367196472799</c:v>
                </c:pt>
                <c:pt idx="19">
                  <c:v>0.35743511244162601</c:v>
                </c:pt>
                <c:pt idx="20">
                  <c:v>0.35509422013013803</c:v>
                </c:pt>
                <c:pt idx="21">
                  <c:v>0.35599255389786899</c:v>
                </c:pt>
                <c:pt idx="22">
                  <c:v>0.35393057801385203</c:v>
                </c:pt>
                <c:pt idx="23">
                  <c:v>0.35160034865065698</c:v>
                </c:pt>
                <c:pt idx="24">
                  <c:v>0.35263709066357501</c:v>
                </c:pt>
                <c:pt idx="25">
                  <c:v>0.35230670106505602</c:v>
                </c:pt>
                <c:pt idx="26">
                  <c:v>0.350831486263399</c:v>
                </c:pt>
                <c:pt idx="27">
                  <c:v>0.34815428675242899</c:v>
                </c:pt>
                <c:pt idx="28">
                  <c:v>0.34471985310611403</c:v>
                </c:pt>
                <c:pt idx="29">
                  <c:v>0.337663362062396</c:v>
                </c:pt>
                <c:pt idx="30">
                  <c:v>0.33171607706775003</c:v>
                </c:pt>
                <c:pt idx="31">
                  <c:v>0.329421203951893</c:v>
                </c:pt>
                <c:pt idx="32">
                  <c:v>0.32639505775210598</c:v>
                </c:pt>
                <c:pt idx="33">
                  <c:v>0.32258644678495901</c:v>
                </c:pt>
                <c:pt idx="34">
                  <c:v>0.32323395883128497</c:v>
                </c:pt>
                <c:pt idx="35">
                  <c:v>0.32344109055061698</c:v>
                </c:pt>
                <c:pt idx="36">
                  <c:v>0.32151458875591898</c:v>
                </c:pt>
                <c:pt idx="37">
                  <c:v>0.32169813388829699</c:v>
                </c:pt>
                <c:pt idx="38">
                  <c:v>0.32885597942834299</c:v>
                </c:pt>
                <c:pt idx="39">
                  <c:v>0.33109513032360199</c:v>
                </c:pt>
                <c:pt idx="40">
                  <c:v>0.32929820832254603</c:v>
                </c:pt>
                <c:pt idx="41">
                  <c:v>0.32527027320765001</c:v>
                </c:pt>
                <c:pt idx="42">
                  <c:v>0.32024567041375002</c:v>
                </c:pt>
                <c:pt idx="43">
                  <c:v>0.31326566741397499</c:v>
                </c:pt>
                <c:pt idx="44">
                  <c:v>0.31844388301596499</c:v>
                </c:pt>
                <c:pt idx="45">
                  <c:v>0.32686487407339099</c:v>
                </c:pt>
                <c:pt idx="46">
                  <c:v>0.34706680881462998</c:v>
                </c:pt>
                <c:pt idx="47">
                  <c:v>0.35980934373606999</c:v>
                </c:pt>
                <c:pt idx="48">
                  <c:v>0.35838321482219099</c:v>
                </c:pt>
                <c:pt idx="49">
                  <c:v>0.36039045980406198</c:v>
                </c:pt>
                <c:pt idx="50">
                  <c:v>0.35791848354026301</c:v>
                </c:pt>
                <c:pt idx="51">
                  <c:v>0.360725299720288</c:v>
                </c:pt>
                <c:pt idx="52">
                  <c:v>0.36066777546043599</c:v>
                </c:pt>
                <c:pt idx="53">
                  <c:v>0.36463719178316101</c:v>
                </c:pt>
                <c:pt idx="54">
                  <c:v>0.37708786948589701</c:v>
                </c:pt>
                <c:pt idx="55">
                  <c:v>0.38205197121208201</c:v>
                </c:pt>
                <c:pt idx="56">
                  <c:v>0.37927723093459498</c:v>
                </c:pt>
                <c:pt idx="57">
                  <c:v>0.37608033167218102</c:v>
                </c:pt>
                <c:pt idx="58">
                  <c:v>0.37362657327413801</c:v>
                </c:pt>
                <c:pt idx="59">
                  <c:v>0.37099486948511101</c:v>
                </c:pt>
                <c:pt idx="60">
                  <c:v>0.37005239756519198</c:v>
                </c:pt>
                <c:pt idx="61">
                  <c:v>0.370384976857217</c:v>
                </c:pt>
                <c:pt idx="62">
                  <c:v>0.371500591038392</c:v>
                </c:pt>
                <c:pt idx="63">
                  <c:v>0.373852643302924</c:v>
                </c:pt>
                <c:pt idx="64">
                  <c:v>0.37353644987622903</c:v>
                </c:pt>
                <c:pt idx="65">
                  <c:v>0.373938183146794</c:v>
                </c:pt>
                <c:pt idx="66">
                  <c:v>0.37862376495741101</c:v>
                </c:pt>
                <c:pt idx="67">
                  <c:v>0.38846697669189001</c:v>
                </c:pt>
                <c:pt idx="68">
                  <c:v>0.39990021976803197</c:v>
                </c:pt>
                <c:pt idx="69">
                  <c:v>0.40557925862669802</c:v>
                </c:pt>
                <c:pt idx="70">
                  <c:v>0.40728063883904603</c:v>
                </c:pt>
                <c:pt idx="71">
                  <c:v>0.40757562413097898</c:v>
                </c:pt>
                <c:pt idx="72">
                  <c:v>0.40546121057649698</c:v>
                </c:pt>
                <c:pt idx="73">
                  <c:v>0.403268647133675</c:v>
                </c:pt>
                <c:pt idx="74">
                  <c:v>0.40465516910232102</c:v>
                </c:pt>
                <c:pt idx="75">
                  <c:v>0.40899692964435502</c:v>
                </c:pt>
                <c:pt idx="76">
                  <c:v>0.41754573794396999</c:v>
                </c:pt>
                <c:pt idx="77">
                  <c:v>0.42243475318010199</c:v>
                </c:pt>
                <c:pt idx="78">
                  <c:v>0.41904322043124698</c:v>
                </c:pt>
                <c:pt idx="79">
                  <c:v>0.415634264932706</c:v>
                </c:pt>
                <c:pt idx="80">
                  <c:v>0.41295223506482498</c:v>
                </c:pt>
                <c:pt idx="81">
                  <c:v>0.40968019960448898</c:v>
                </c:pt>
                <c:pt idx="82">
                  <c:v>0.40732052639038402</c:v>
                </c:pt>
                <c:pt idx="83">
                  <c:v>0.40696363023674198</c:v>
                </c:pt>
                <c:pt idx="84">
                  <c:v>0.41017533891755498</c:v>
                </c:pt>
                <c:pt idx="85">
                  <c:v>0.41386568121718798</c:v>
                </c:pt>
                <c:pt idx="86">
                  <c:v>0.41638844110804901</c:v>
                </c:pt>
                <c:pt idx="87">
                  <c:v>0.41901001772438001</c:v>
                </c:pt>
                <c:pt idx="88">
                  <c:v>0.41806952380645102</c:v>
                </c:pt>
                <c:pt idx="89">
                  <c:v>0.41193092432253398</c:v>
                </c:pt>
                <c:pt idx="90">
                  <c:v>0.40818202721837499</c:v>
                </c:pt>
                <c:pt idx="91">
                  <c:v>0.40677955836507301</c:v>
                </c:pt>
                <c:pt idx="92">
                  <c:v>0.41233735605936001</c:v>
                </c:pt>
                <c:pt idx="93">
                  <c:v>0.41691068167793399</c:v>
                </c:pt>
                <c:pt idx="94">
                  <c:v>0.42092895127053298</c:v>
                </c:pt>
                <c:pt idx="95">
                  <c:v>0.42040396982936701</c:v>
                </c:pt>
                <c:pt idx="96">
                  <c:v>0.417155913529836</c:v>
                </c:pt>
                <c:pt idx="97">
                  <c:v>0.41480525815653901</c:v>
                </c:pt>
                <c:pt idx="98">
                  <c:v>0.41239788097695201</c:v>
                </c:pt>
                <c:pt idx="99">
                  <c:v>0.40718046142028902</c:v>
                </c:pt>
                <c:pt idx="100">
                  <c:v>0.39906046103686199</c:v>
                </c:pt>
                <c:pt idx="101">
                  <c:v>0.38852617482023599</c:v>
                </c:pt>
                <c:pt idx="102">
                  <c:v>0.38135537084412802</c:v>
                </c:pt>
                <c:pt idx="103">
                  <c:v>0.374848285958581</c:v>
                </c:pt>
                <c:pt idx="104">
                  <c:v>0.37062851816174502</c:v>
                </c:pt>
                <c:pt idx="105">
                  <c:v>0.364609267532925</c:v>
                </c:pt>
                <c:pt idx="106">
                  <c:v>0.35997797740667298</c:v>
                </c:pt>
                <c:pt idx="107">
                  <c:v>0.35745506797151699</c:v>
                </c:pt>
                <c:pt idx="108">
                  <c:v>0.35378952787777301</c:v>
                </c:pt>
                <c:pt idx="109">
                  <c:v>0.34838747155844402</c:v>
                </c:pt>
                <c:pt idx="110">
                  <c:v>0.344147292607556</c:v>
                </c:pt>
                <c:pt idx="111">
                  <c:v>0.34241293798536099</c:v>
                </c:pt>
                <c:pt idx="112">
                  <c:v>0.34075227578584699</c:v>
                </c:pt>
                <c:pt idx="113">
                  <c:v>0.34308800007493201</c:v>
                </c:pt>
                <c:pt idx="114">
                  <c:v>0.34273710153874198</c:v>
                </c:pt>
                <c:pt idx="115">
                  <c:v>0.34284572188044099</c:v>
                </c:pt>
                <c:pt idx="116">
                  <c:v>0.34631205959317302</c:v>
                </c:pt>
                <c:pt idx="117">
                  <c:v>0.34897680515412699</c:v>
                </c:pt>
                <c:pt idx="118">
                  <c:v>0.34829997920392702</c:v>
                </c:pt>
                <c:pt idx="119">
                  <c:v>0.34337365639631101</c:v>
                </c:pt>
                <c:pt idx="120">
                  <c:v>0.33625135597660999</c:v>
                </c:pt>
                <c:pt idx="121">
                  <c:v>0.331374657309293</c:v>
                </c:pt>
                <c:pt idx="122">
                  <c:v>0.32917055243493498</c:v>
                </c:pt>
                <c:pt idx="123">
                  <c:v>0.32856455383552802</c:v>
                </c:pt>
                <c:pt idx="124">
                  <c:v>0.33005025222861001</c:v>
                </c:pt>
                <c:pt idx="125">
                  <c:v>0.336680333496096</c:v>
                </c:pt>
                <c:pt idx="126">
                  <c:v>0.333636998369499</c:v>
                </c:pt>
                <c:pt idx="127">
                  <c:v>0.33248608673159102</c:v>
                </c:pt>
                <c:pt idx="128">
                  <c:v>0.32923888994802702</c:v>
                </c:pt>
                <c:pt idx="129">
                  <c:v>0.327784409698332</c:v>
                </c:pt>
                <c:pt idx="130">
                  <c:v>0.32576506886872503</c:v>
                </c:pt>
                <c:pt idx="131">
                  <c:v>0.321589200750723</c:v>
                </c:pt>
                <c:pt idx="132">
                  <c:v>0.31825875284088501</c:v>
                </c:pt>
                <c:pt idx="133">
                  <c:v>0.31308927012778098</c:v>
                </c:pt>
                <c:pt idx="134">
                  <c:v>0.30610088874840002</c:v>
                </c:pt>
                <c:pt idx="135">
                  <c:v>0.30595757419150799</c:v>
                </c:pt>
                <c:pt idx="136">
                  <c:v>0.30525224038405702</c:v>
                </c:pt>
                <c:pt idx="137">
                  <c:v>0.30554673336371102</c:v>
                </c:pt>
                <c:pt idx="138">
                  <c:v>0.30302251500569999</c:v>
                </c:pt>
                <c:pt idx="139">
                  <c:v>0.29973499557782701</c:v>
                </c:pt>
                <c:pt idx="140">
                  <c:v>0.29967695037233799</c:v>
                </c:pt>
                <c:pt idx="141">
                  <c:v>0.30198628508273001</c:v>
                </c:pt>
                <c:pt idx="142">
                  <c:v>0.29754791930503599</c:v>
                </c:pt>
                <c:pt idx="143">
                  <c:v>0.29513182945760402</c:v>
                </c:pt>
                <c:pt idx="144">
                  <c:v>0.29478431794853999</c:v>
                </c:pt>
                <c:pt idx="145">
                  <c:v>0.28949782466442098</c:v>
                </c:pt>
                <c:pt idx="146">
                  <c:v>0.28386572931887499</c:v>
                </c:pt>
                <c:pt idx="147">
                  <c:v>0.27447016789515999</c:v>
                </c:pt>
                <c:pt idx="148">
                  <c:v>0.27623526761766598</c:v>
                </c:pt>
                <c:pt idx="149">
                  <c:v>0.27943796315696301</c:v>
                </c:pt>
                <c:pt idx="150">
                  <c:v>0.28188625517298799</c:v>
                </c:pt>
                <c:pt idx="151">
                  <c:v>0.28595542058832302</c:v>
                </c:pt>
                <c:pt idx="152">
                  <c:v>0.28781294097135901</c:v>
                </c:pt>
                <c:pt idx="153">
                  <c:v>0.28719299916864999</c:v>
                </c:pt>
                <c:pt idx="154">
                  <c:v>0.289860805984128</c:v>
                </c:pt>
                <c:pt idx="155">
                  <c:v>0.28881820061198998</c:v>
                </c:pt>
                <c:pt idx="156">
                  <c:v>0.29063156939570001</c:v>
                </c:pt>
                <c:pt idx="157">
                  <c:v>0.292723364120129</c:v>
                </c:pt>
                <c:pt idx="158">
                  <c:v>0.29254360600151202</c:v>
                </c:pt>
                <c:pt idx="159">
                  <c:v>0.291153387061097</c:v>
                </c:pt>
                <c:pt idx="160">
                  <c:v>0.29294954146512397</c:v>
                </c:pt>
                <c:pt idx="161">
                  <c:v>0.29116148751357301</c:v>
                </c:pt>
                <c:pt idx="162">
                  <c:v>0.29076604093298802</c:v>
                </c:pt>
                <c:pt idx="163">
                  <c:v>0.28748837911583103</c:v>
                </c:pt>
                <c:pt idx="164">
                  <c:v>0.28344409002951798</c:v>
                </c:pt>
                <c:pt idx="165">
                  <c:v>0.28103406895956401</c:v>
                </c:pt>
                <c:pt idx="166">
                  <c:v>0.27961036481169299</c:v>
                </c:pt>
                <c:pt idx="167">
                  <c:v>0.28127380560263499</c:v>
                </c:pt>
                <c:pt idx="168">
                  <c:v>0.28219811690038099</c:v>
                </c:pt>
                <c:pt idx="169">
                  <c:v>0.28236745326768697</c:v>
                </c:pt>
                <c:pt idx="170">
                  <c:v>0.281954321537567</c:v>
                </c:pt>
                <c:pt idx="171">
                  <c:v>0.27916671374991497</c:v>
                </c:pt>
                <c:pt idx="172">
                  <c:v>0.27702436014250098</c:v>
                </c:pt>
                <c:pt idx="173">
                  <c:v>0.28339701136713402</c:v>
                </c:pt>
                <c:pt idx="174">
                  <c:v>0.28584314038473602</c:v>
                </c:pt>
                <c:pt idx="175">
                  <c:v>0.28566819330120002</c:v>
                </c:pt>
                <c:pt idx="176">
                  <c:v>0.28588573895995301</c:v>
                </c:pt>
                <c:pt idx="177">
                  <c:v>0.28943674078180498</c:v>
                </c:pt>
                <c:pt idx="178">
                  <c:v>0.29367215505937899</c:v>
                </c:pt>
                <c:pt idx="179">
                  <c:v>0.29935315503615101</c:v>
                </c:pt>
                <c:pt idx="180">
                  <c:v>0.30437278076714602</c:v>
                </c:pt>
                <c:pt idx="181">
                  <c:v>0.306154944066729</c:v>
                </c:pt>
                <c:pt idx="182">
                  <c:v>0.30065203817268799</c:v>
                </c:pt>
                <c:pt idx="183">
                  <c:v>0.29607337797549799</c:v>
                </c:pt>
                <c:pt idx="184">
                  <c:v>0.30093485146287902</c:v>
                </c:pt>
                <c:pt idx="185">
                  <c:v>0.304340347726472</c:v>
                </c:pt>
                <c:pt idx="186">
                  <c:v>0.31124148225059101</c:v>
                </c:pt>
                <c:pt idx="187">
                  <c:v>0.31633966186572599</c:v>
                </c:pt>
                <c:pt idx="188">
                  <c:v>0.31873188959186599</c:v>
                </c:pt>
                <c:pt idx="189">
                  <c:v>0.32378627998705301</c:v>
                </c:pt>
                <c:pt idx="190">
                  <c:v>0.33550124491991701</c:v>
                </c:pt>
                <c:pt idx="191">
                  <c:v>0.34073963451883199</c:v>
                </c:pt>
                <c:pt idx="192">
                  <c:v>0.341618406284033</c:v>
                </c:pt>
                <c:pt idx="193">
                  <c:v>0.34040792291789002</c:v>
                </c:pt>
                <c:pt idx="194">
                  <c:v>0.34421991160917298</c:v>
                </c:pt>
                <c:pt idx="195">
                  <c:v>0.35762301238813698</c:v>
                </c:pt>
                <c:pt idx="196">
                  <c:v>0.36529206485876298</c:v>
                </c:pt>
                <c:pt idx="197">
                  <c:v>0.36374098459343202</c:v>
                </c:pt>
                <c:pt idx="198">
                  <c:v>0.36793683056607801</c:v>
                </c:pt>
                <c:pt idx="199">
                  <c:v>0.380230786285495</c:v>
                </c:pt>
                <c:pt idx="200">
                  <c:v>0.38017408991456603</c:v>
                </c:pt>
                <c:pt idx="201">
                  <c:v>0.38254092432994402</c:v>
                </c:pt>
                <c:pt idx="202">
                  <c:v>0.38074527498931299</c:v>
                </c:pt>
                <c:pt idx="203">
                  <c:v>0.376506416393737</c:v>
                </c:pt>
                <c:pt idx="204">
                  <c:v>0.37153888365493098</c:v>
                </c:pt>
                <c:pt idx="205">
                  <c:v>0.37058346999347602</c:v>
                </c:pt>
                <c:pt idx="206">
                  <c:v>0.36443927672140303</c:v>
                </c:pt>
                <c:pt idx="207">
                  <c:v>0.34839411008891702</c:v>
                </c:pt>
                <c:pt idx="208">
                  <c:v>0.33520615629017197</c:v>
                </c:pt>
                <c:pt idx="209">
                  <c:v>0.33365355459978102</c:v>
                </c:pt>
                <c:pt idx="210">
                  <c:v>0.33844092271007697</c:v>
                </c:pt>
                <c:pt idx="211">
                  <c:v>0.34236893547818797</c:v>
                </c:pt>
                <c:pt idx="212">
                  <c:v>0.34489777644362302</c:v>
                </c:pt>
                <c:pt idx="213">
                  <c:v>0.35129349299847901</c:v>
                </c:pt>
                <c:pt idx="214">
                  <c:v>0.35101969238755198</c:v>
                </c:pt>
                <c:pt idx="215">
                  <c:v>0.35026527601703</c:v>
                </c:pt>
                <c:pt idx="216">
                  <c:v>0.35159556123749403</c:v>
                </c:pt>
                <c:pt idx="217">
                  <c:v>0.34987220104297601</c:v>
                </c:pt>
                <c:pt idx="218">
                  <c:v>0.35342603678091</c:v>
                </c:pt>
                <c:pt idx="219">
                  <c:v>0.35144036637271803</c:v>
                </c:pt>
                <c:pt idx="220">
                  <c:v>0.35446129387935399</c:v>
                </c:pt>
                <c:pt idx="221">
                  <c:v>0.35713596426262101</c:v>
                </c:pt>
                <c:pt idx="222">
                  <c:v>0.35004654012773101</c:v>
                </c:pt>
                <c:pt idx="223">
                  <c:v>0.34510768119134599</c:v>
                </c:pt>
                <c:pt idx="224">
                  <c:v>0.33599032682503699</c:v>
                </c:pt>
                <c:pt idx="225">
                  <c:v>0.33041457909030603</c:v>
                </c:pt>
                <c:pt idx="226">
                  <c:v>0.32931999721713601</c:v>
                </c:pt>
                <c:pt idx="227">
                  <c:v>0.33144978608884301</c:v>
                </c:pt>
                <c:pt idx="228">
                  <c:v>0.33319641931182797</c:v>
                </c:pt>
                <c:pt idx="229">
                  <c:v>0.33079445887103598</c:v>
                </c:pt>
                <c:pt idx="230">
                  <c:v>0.33162858476148199</c:v>
                </c:pt>
                <c:pt idx="231">
                  <c:v>0.34050749597937102</c:v>
                </c:pt>
                <c:pt idx="232">
                  <c:v>0.34458938342154599</c:v>
                </c:pt>
                <c:pt idx="233">
                  <c:v>0.34920105831378601</c:v>
                </c:pt>
                <c:pt idx="234">
                  <c:v>0.352809415212257</c:v>
                </c:pt>
                <c:pt idx="235">
                  <c:v>0.34869341535516202</c:v>
                </c:pt>
                <c:pt idx="236">
                  <c:v>0.34567551178636702</c:v>
                </c:pt>
                <c:pt idx="237">
                  <c:v>0.34490926487122398</c:v>
                </c:pt>
                <c:pt idx="238">
                  <c:v>0.34252264819522299</c:v>
                </c:pt>
                <c:pt idx="239">
                  <c:v>0.34355501943757599</c:v>
                </c:pt>
                <c:pt idx="240">
                  <c:v>0.33820936294688603</c:v>
                </c:pt>
                <c:pt idx="241">
                  <c:v>0.33429262360734302</c:v>
                </c:pt>
                <c:pt idx="242">
                  <c:v>0.332079717678324</c:v>
                </c:pt>
                <c:pt idx="243">
                  <c:v>0.33306907162288002</c:v>
                </c:pt>
                <c:pt idx="244">
                  <c:v>0.33226856381647901</c:v>
                </c:pt>
                <c:pt idx="245">
                  <c:v>0.33117228207694399</c:v>
                </c:pt>
                <c:pt idx="246">
                  <c:v>0.33203479156486498</c:v>
                </c:pt>
                <c:pt idx="247">
                  <c:v>0.33005353408674298</c:v>
                </c:pt>
                <c:pt idx="248">
                  <c:v>0.32854236858021402</c:v>
                </c:pt>
                <c:pt idx="249">
                  <c:v>0.32391202102787298</c:v>
                </c:pt>
                <c:pt idx="250">
                  <c:v>0.320430602825721</c:v>
                </c:pt>
                <c:pt idx="251">
                  <c:v>0.317392912030659</c:v>
                </c:pt>
                <c:pt idx="252">
                  <c:v>0.31479490278335798</c:v>
                </c:pt>
                <c:pt idx="253">
                  <c:v>0.31200526516105098</c:v>
                </c:pt>
                <c:pt idx="254">
                  <c:v>0.30824308756122898</c:v>
                </c:pt>
                <c:pt idx="255">
                  <c:v>0.30769752587347199</c:v>
                </c:pt>
                <c:pt idx="256">
                  <c:v>0.30279853362000603</c:v>
                </c:pt>
                <c:pt idx="257">
                  <c:v>0.30089733785567901</c:v>
                </c:pt>
                <c:pt idx="258">
                  <c:v>0.298343200649413</c:v>
                </c:pt>
                <c:pt idx="259">
                  <c:v>0.29405113123137899</c:v>
                </c:pt>
                <c:pt idx="260">
                  <c:v>0.29403464391501699</c:v>
                </c:pt>
                <c:pt idx="261">
                  <c:v>0.29881357899295202</c:v>
                </c:pt>
                <c:pt idx="262">
                  <c:v>0.29999627746885099</c:v>
                </c:pt>
                <c:pt idx="263">
                  <c:v>0.29315635495877801</c:v>
                </c:pt>
                <c:pt idx="264">
                  <c:v>0.29016654036543399</c:v>
                </c:pt>
                <c:pt idx="265">
                  <c:v>0.28976360052737699</c:v>
                </c:pt>
                <c:pt idx="266">
                  <c:v>0.28526554003357002</c:v>
                </c:pt>
                <c:pt idx="267">
                  <c:v>0.28913964222562399</c:v>
                </c:pt>
                <c:pt idx="268">
                  <c:v>0.29298921979792503</c:v>
                </c:pt>
                <c:pt idx="269">
                  <c:v>0.29458823413032897</c:v>
                </c:pt>
                <c:pt idx="270">
                  <c:v>0.299378890255946</c:v>
                </c:pt>
                <c:pt idx="271">
                  <c:v>0.296397992256001</c:v>
                </c:pt>
                <c:pt idx="272">
                  <c:v>0.294607133654544</c:v>
                </c:pt>
                <c:pt idx="273">
                  <c:v>0.29413573377087099</c:v>
                </c:pt>
                <c:pt idx="274">
                  <c:v>0.28921781073846697</c:v>
                </c:pt>
                <c:pt idx="275">
                  <c:v>0.287241387590847</c:v>
                </c:pt>
                <c:pt idx="276">
                  <c:v>0.28844507127920499</c:v>
                </c:pt>
                <c:pt idx="277">
                  <c:v>0.28592605001037702</c:v>
                </c:pt>
                <c:pt idx="278">
                  <c:v>0.28697042463227401</c:v>
                </c:pt>
                <c:pt idx="279">
                  <c:v>0.28849290185898901</c:v>
                </c:pt>
                <c:pt idx="280">
                  <c:v>0.28864231686890701</c:v>
                </c:pt>
                <c:pt idx="281">
                  <c:v>0.28340797529716399</c:v>
                </c:pt>
                <c:pt idx="282">
                  <c:v>0.28249988325287001</c:v>
                </c:pt>
                <c:pt idx="283">
                  <c:v>0.27954103563731297</c:v>
                </c:pt>
                <c:pt idx="284">
                  <c:v>0.27911227173592101</c:v>
                </c:pt>
                <c:pt idx="285">
                  <c:v>0.281731050247778</c:v>
                </c:pt>
                <c:pt idx="286">
                  <c:v>0.29019290449941698</c:v>
                </c:pt>
                <c:pt idx="287">
                  <c:v>0.28955841948990202</c:v>
                </c:pt>
                <c:pt idx="288">
                  <c:v>0.28607975400424801</c:v>
                </c:pt>
                <c:pt idx="289">
                  <c:v>0.28872725818881601</c:v>
                </c:pt>
                <c:pt idx="290">
                  <c:v>0.29099305714694101</c:v>
                </c:pt>
                <c:pt idx="291">
                  <c:v>0.29047673733002899</c:v>
                </c:pt>
                <c:pt idx="292">
                  <c:v>0.29199796576371101</c:v>
                </c:pt>
                <c:pt idx="293">
                  <c:v>0.29350334512835002</c:v>
                </c:pt>
                <c:pt idx="294">
                  <c:v>0.30057990287053798</c:v>
                </c:pt>
                <c:pt idx="295">
                  <c:v>0.30850754803064001</c:v>
                </c:pt>
                <c:pt idx="296">
                  <c:v>0.31679434146437102</c:v>
                </c:pt>
                <c:pt idx="297">
                  <c:v>0.32376738992557502</c:v>
                </c:pt>
                <c:pt idx="298">
                  <c:v>0.33956611844651802</c:v>
                </c:pt>
                <c:pt idx="299">
                  <c:v>0.34118598352214302</c:v>
                </c:pt>
                <c:pt idx="300">
                  <c:v>0.34286870077562198</c:v>
                </c:pt>
                <c:pt idx="301">
                  <c:v>0.33374441054581899</c:v>
                </c:pt>
                <c:pt idx="302">
                  <c:v>0.31956580113032301</c:v>
                </c:pt>
                <c:pt idx="303">
                  <c:v>0.32185404057660699</c:v>
                </c:pt>
                <c:pt idx="304">
                  <c:v>0.327339763649931</c:v>
                </c:pt>
                <c:pt idx="305">
                  <c:v>0.33282104908508098</c:v>
                </c:pt>
                <c:pt idx="306">
                  <c:v>0.33064594994416302</c:v>
                </c:pt>
                <c:pt idx="307">
                  <c:v>0.329213988035851</c:v>
                </c:pt>
                <c:pt idx="308">
                  <c:v>0.32736071298318598</c:v>
                </c:pt>
                <c:pt idx="309">
                  <c:v>0.32770755240633798</c:v>
                </c:pt>
                <c:pt idx="310">
                  <c:v>0.32772743723474201</c:v>
                </c:pt>
                <c:pt idx="311">
                  <c:v>0.32581090971370102</c:v>
                </c:pt>
                <c:pt idx="312">
                  <c:v>0.32290577658179798</c:v>
                </c:pt>
                <c:pt idx="313">
                  <c:v>0.318889065957153</c:v>
                </c:pt>
                <c:pt idx="314">
                  <c:v>0.31972441412936398</c:v>
                </c:pt>
                <c:pt idx="315">
                  <c:v>0.32158452951459898</c:v>
                </c:pt>
                <c:pt idx="316">
                  <c:v>0.32232768219307201</c:v>
                </c:pt>
                <c:pt idx="317">
                  <c:v>0.31965145103366899</c:v>
                </c:pt>
                <c:pt idx="318">
                  <c:v>0.316807500416524</c:v>
                </c:pt>
                <c:pt idx="319">
                  <c:v>0.31528715295383403</c:v>
                </c:pt>
                <c:pt idx="320">
                  <c:v>0.30986865432238903</c:v>
                </c:pt>
                <c:pt idx="321">
                  <c:v>0.30843454367023898</c:v>
                </c:pt>
                <c:pt idx="322">
                  <c:v>0.30728645290765999</c:v>
                </c:pt>
                <c:pt idx="323">
                  <c:v>0.30126826369531101</c:v>
                </c:pt>
                <c:pt idx="324">
                  <c:v>0.29555959700600998</c:v>
                </c:pt>
                <c:pt idx="325">
                  <c:v>0.29058494159917903</c:v>
                </c:pt>
                <c:pt idx="326">
                  <c:v>0.289255028181513</c:v>
                </c:pt>
                <c:pt idx="327">
                  <c:v>0.28370781069539103</c:v>
                </c:pt>
                <c:pt idx="328">
                  <c:v>0.278690070629104</c:v>
                </c:pt>
                <c:pt idx="329">
                  <c:v>0.27802042249814701</c:v>
                </c:pt>
                <c:pt idx="330">
                  <c:v>0.282233320748003</c:v>
                </c:pt>
                <c:pt idx="331">
                  <c:v>0.28550849710356502</c:v>
                </c:pt>
                <c:pt idx="332">
                  <c:v>0.28189036055391298</c:v>
                </c:pt>
                <c:pt idx="333">
                  <c:v>0.272873550416457</c:v>
                </c:pt>
                <c:pt idx="334">
                  <c:v>0.26798874241287202</c:v>
                </c:pt>
                <c:pt idx="335">
                  <c:v>0.27226674564883602</c:v>
                </c:pt>
                <c:pt idx="336">
                  <c:v>0.27100012232926202</c:v>
                </c:pt>
                <c:pt idx="337">
                  <c:v>0.26616220634340998</c:v>
                </c:pt>
                <c:pt idx="338">
                  <c:v>0.26831653057223098</c:v>
                </c:pt>
                <c:pt idx="339">
                  <c:v>0.27114542973432598</c:v>
                </c:pt>
                <c:pt idx="340">
                  <c:v>0.28527271366264101</c:v>
                </c:pt>
                <c:pt idx="341">
                  <c:v>0.30137076429819198</c:v>
                </c:pt>
                <c:pt idx="342">
                  <c:v>0.30878536464520701</c:v>
                </c:pt>
                <c:pt idx="343">
                  <c:v>0.317905625456466</c:v>
                </c:pt>
                <c:pt idx="344">
                  <c:v>0.33399011480234497</c:v>
                </c:pt>
                <c:pt idx="345">
                  <c:v>0.346068664501892</c:v>
                </c:pt>
                <c:pt idx="346">
                  <c:v>0.35529522393966101</c:v>
                </c:pt>
                <c:pt idx="347">
                  <c:v>0.35928076528083303</c:v>
                </c:pt>
                <c:pt idx="348">
                  <c:v>0.36122446186520701</c:v>
                </c:pt>
                <c:pt idx="349">
                  <c:v>0.356005546128637</c:v>
                </c:pt>
                <c:pt idx="350">
                  <c:v>0.35031489078094002</c:v>
                </c:pt>
                <c:pt idx="351">
                  <c:v>0.350260724105805</c:v>
                </c:pt>
                <c:pt idx="352">
                  <c:v>0.35115139354929897</c:v>
                </c:pt>
                <c:pt idx="353">
                  <c:v>0.34715315957671899</c:v>
                </c:pt>
                <c:pt idx="354">
                  <c:v>0.34401305333430499</c:v>
                </c:pt>
                <c:pt idx="355">
                  <c:v>0.340646487561443</c:v>
                </c:pt>
                <c:pt idx="356">
                  <c:v>0.34556100359469999</c:v>
                </c:pt>
                <c:pt idx="357">
                  <c:v>0.353273449444787</c:v>
                </c:pt>
                <c:pt idx="358">
                  <c:v>0.36621744066783002</c:v>
                </c:pt>
                <c:pt idx="359">
                  <c:v>0.377442831226664</c:v>
                </c:pt>
                <c:pt idx="360">
                  <c:v>0.39767675745025799</c:v>
                </c:pt>
                <c:pt idx="361">
                  <c:v>0.41395795528655399</c:v>
                </c:pt>
                <c:pt idx="362">
                  <c:v>0.42120074616908998</c:v>
                </c:pt>
                <c:pt idx="363">
                  <c:v>0.42989969640581799</c:v>
                </c:pt>
                <c:pt idx="364">
                  <c:v>0.44845795674762101</c:v>
                </c:pt>
                <c:pt idx="365">
                  <c:v>0.44840875275106101</c:v>
                </c:pt>
                <c:pt idx="366">
                  <c:v>0.448041795795106</c:v>
                </c:pt>
                <c:pt idx="367">
                  <c:v>0.45025097349616</c:v>
                </c:pt>
                <c:pt idx="368">
                  <c:v>0.44999367479437102</c:v>
                </c:pt>
                <c:pt idx="369">
                  <c:v>0.45318662545522298</c:v>
                </c:pt>
                <c:pt idx="370">
                  <c:v>0.45319659493070502</c:v>
                </c:pt>
                <c:pt idx="371">
                  <c:v>0.44606896061384499</c:v>
                </c:pt>
                <c:pt idx="372">
                  <c:v>0.44534229111517099</c:v>
                </c:pt>
                <c:pt idx="373">
                  <c:v>0.44789123431539302</c:v>
                </c:pt>
                <c:pt idx="374">
                  <c:v>0.44504351350250998</c:v>
                </c:pt>
                <c:pt idx="375">
                  <c:v>0.44095525890154202</c:v>
                </c:pt>
                <c:pt idx="376">
                  <c:v>0.43477672942191398</c:v>
                </c:pt>
                <c:pt idx="377">
                  <c:v>0.43337489366012699</c:v>
                </c:pt>
                <c:pt idx="378">
                  <c:v>0.4304956561837</c:v>
                </c:pt>
                <c:pt idx="379">
                  <c:v>0.42407622457939598</c:v>
                </c:pt>
                <c:pt idx="380">
                  <c:v>0.41455124399651799</c:v>
                </c:pt>
                <c:pt idx="381">
                  <c:v>0.40256909505744898</c:v>
                </c:pt>
                <c:pt idx="382">
                  <c:v>0.40339754604206102</c:v>
                </c:pt>
                <c:pt idx="383">
                  <c:v>0.40975183002451698</c:v>
                </c:pt>
                <c:pt idx="384">
                  <c:v>0.42155152894942399</c:v>
                </c:pt>
                <c:pt idx="385">
                  <c:v>0.41836779457989798</c:v>
                </c:pt>
                <c:pt idx="386">
                  <c:v>0.41260084817586501</c:v>
                </c:pt>
                <c:pt idx="387">
                  <c:v>0.40730678793004699</c:v>
                </c:pt>
                <c:pt idx="388">
                  <c:v>0.39797504923384602</c:v>
                </c:pt>
                <c:pt idx="389">
                  <c:v>0.39328083060517799</c:v>
                </c:pt>
                <c:pt idx="390">
                  <c:v>0.38899685214320701</c:v>
                </c:pt>
                <c:pt idx="391">
                  <c:v>0.38048771645741802</c:v>
                </c:pt>
                <c:pt idx="392">
                  <c:v>0.37599319004574699</c:v>
                </c:pt>
                <c:pt idx="393">
                  <c:v>0.37238471423259101</c:v>
                </c:pt>
                <c:pt idx="394">
                  <c:v>0.36767833528792399</c:v>
                </c:pt>
                <c:pt idx="395">
                  <c:v>0.36538236970223398</c:v>
                </c:pt>
                <c:pt idx="396">
                  <c:v>0.36821584831464998</c:v>
                </c:pt>
                <c:pt idx="397">
                  <c:v>0.36974158242090499</c:v>
                </c:pt>
                <c:pt idx="398">
                  <c:v>0.366685439446508</c:v>
                </c:pt>
                <c:pt idx="399">
                  <c:v>0.36184504964904901</c:v>
                </c:pt>
                <c:pt idx="400">
                  <c:v>0.34756198839119201</c:v>
                </c:pt>
                <c:pt idx="401">
                  <c:v>0.342656208783501</c:v>
                </c:pt>
                <c:pt idx="402">
                  <c:v>0.33780406010799702</c:v>
                </c:pt>
                <c:pt idx="403">
                  <c:v>0.338886162273077</c:v>
                </c:pt>
                <c:pt idx="404">
                  <c:v>0.34029589341416799</c:v>
                </c:pt>
                <c:pt idx="405">
                  <c:v>0.34089906143572901</c:v>
                </c:pt>
                <c:pt idx="406">
                  <c:v>0.34244771480830999</c:v>
                </c:pt>
                <c:pt idx="407">
                  <c:v>0.34220524116411899</c:v>
                </c:pt>
                <c:pt idx="408">
                  <c:v>0.34159159056472299</c:v>
                </c:pt>
                <c:pt idx="409">
                  <c:v>0.34725561151543699</c:v>
                </c:pt>
                <c:pt idx="410">
                  <c:v>0.35449479996076899</c:v>
                </c:pt>
                <c:pt idx="411">
                  <c:v>0.35662115772186198</c:v>
                </c:pt>
                <c:pt idx="412">
                  <c:v>0.35691643023525899</c:v>
                </c:pt>
                <c:pt idx="413">
                  <c:v>0.36099826530137002</c:v>
                </c:pt>
                <c:pt idx="414">
                  <c:v>0.36309800041048101</c:v>
                </c:pt>
                <c:pt idx="415">
                  <c:v>0.36425844529278201</c:v>
                </c:pt>
                <c:pt idx="416">
                  <c:v>0.36185187324616702</c:v>
                </c:pt>
                <c:pt idx="417">
                  <c:v>0.35762020718200699</c:v>
                </c:pt>
                <c:pt idx="418">
                  <c:v>0.357932887191653</c:v>
                </c:pt>
                <c:pt idx="419">
                  <c:v>0.35744405584282601</c:v>
                </c:pt>
                <c:pt idx="420">
                  <c:v>0.35314912296916101</c:v>
                </c:pt>
                <c:pt idx="421">
                  <c:v>0.35067737521128001</c:v>
                </c:pt>
                <c:pt idx="422">
                  <c:v>0.35116775315744198</c:v>
                </c:pt>
                <c:pt idx="423">
                  <c:v>0.355831410604113</c:v>
                </c:pt>
                <c:pt idx="424">
                  <c:v>0.35634523593109302</c:v>
                </c:pt>
                <c:pt idx="425">
                  <c:v>0.35487013579745602</c:v>
                </c:pt>
                <c:pt idx="426">
                  <c:v>0.348778848135532</c:v>
                </c:pt>
                <c:pt idx="427">
                  <c:v>0.33963422074028798</c:v>
                </c:pt>
                <c:pt idx="428">
                  <c:v>0.335951203616353</c:v>
                </c:pt>
                <c:pt idx="429">
                  <c:v>0.33673692519218201</c:v>
                </c:pt>
                <c:pt idx="430">
                  <c:v>0.33235926914061598</c:v>
                </c:pt>
                <c:pt idx="431">
                  <c:v>0.33564203320177699</c:v>
                </c:pt>
                <c:pt idx="432">
                  <c:v>0.34108559302615299</c:v>
                </c:pt>
                <c:pt idx="433">
                  <c:v>0.34855095639126299</c:v>
                </c:pt>
                <c:pt idx="434">
                  <c:v>0.35783028285155799</c:v>
                </c:pt>
                <c:pt idx="435">
                  <c:v>0.35906913408308699</c:v>
                </c:pt>
                <c:pt idx="436">
                  <c:v>0.35519407187796098</c:v>
                </c:pt>
                <c:pt idx="437">
                  <c:v>0.351743895673575</c:v>
                </c:pt>
                <c:pt idx="438">
                  <c:v>0.35091524684019598</c:v>
                </c:pt>
                <c:pt idx="439">
                  <c:v>0.35196311934811098</c:v>
                </c:pt>
                <c:pt idx="440">
                  <c:v>0.35780030799820101</c:v>
                </c:pt>
                <c:pt idx="441">
                  <c:v>0.35949107916313999</c:v>
                </c:pt>
                <c:pt idx="442">
                  <c:v>0.35725472007644998</c:v>
                </c:pt>
                <c:pt idx="443">
                  <c:v>0.35427814122889001</c:v>
                </c:pt>
                <c:pt idx="444">
                  <c:v>0.34969887564015301</c:v>
                </c:pt>
                <c:pt idx="445">
                  <c:v>0.34415540405930201</c:v>
                </c:pt>
                <c:pt idx="446">
                  <c:v>0.33487312537175801</c:v>
                </c:pt>
                <c:pt idx="447">
                  <c:v>0.329789724580272</c:v>
                </c:pt>
                <c:pt idx="448">
                  <c:v>0.32706561973011899</c:v>
                </c:pt>
                <c:pt idx="449">
                  <c:v>0.31986527739936799</c:v>
                </c:pt>
                <c:pt idx="450">
                  <c:v>0.31742023735316699</c:v>
                </c:pt>
                <c:pt idx="451">
                  <c:v>0.31880837141374402</c:v>
                </c:pt>
                <c:pt idx="452">
                  <c:v>0.31022098973129397</c:v>
                </c:pt>
                <c:pt idx="453">
                  <c:v>0.30436711202417099</c:v>
                </c:pt>
                <c:pt idx="454">
                  <c:v>0.300748815472201</c:v>
                </c:pt>
                <c:pt idx="455">
                  <c:v>0.30012881304800598</c:v>
                </c:pt>
                <c:pt idx="456">
                  <c:v>0.29516855827593902</c:v>
                </c:pt>
                <c:pt idx="457">
                  <c:v>0.29177517887673099</c:v>
                </c:pt>
                <c:pt idx="458">
                  <c:v>0.296003688657831</c:v>
                </c:pt>
                <c:pt idx="459">
                  <c:v>0.30046133785231199</c:v>
                </c:pt>
                <c:pt idx="460">
                  <c:v>0.29964743173153702</c:v>
                </c:pt>
                <c:pt idx="461">
                  <c:v>0.29809790639212902</c:v>
                </c:pt>
                <c:pt idx="462">
                  <c:v>0.293693812909263</c:v>
                </c:pt>
                <c:pt idx="463">
                  <c:v>0.28760901097929198</c:v>
                </c:pt>
                <c:pt idx="464">
                  <c:v>0.28431726627932802</c:v>
                </c:pt>
                <c:pt idx="465">
                  <c:v>0.28301666202706299</c:v>
                </c:pt>
                <c:pt idx="466">
                  <c:v>0.28269704388539701</c:v>
                </c:pt>
                <c:pt idx="467">
                  <c:v>0.28737863614462</c:v>
                </c:pt>
                <c:pt idx="468">
                  <c:v>0.29293866257305601</c:v>
                </c:pt>
                <c:pt idx="469">
                  <c:v>0.29351409748249901</c:v>
                </c:pt>
                <c:pt idx="470">
                  <c:v>0.29185500412667797</c:v>
                </c:pt>
                <c:pt idx="471">
                  <c:v>0.28948905979182099</c:v>
                </c:pt>
                <c:pt idx="472">
                  <c:v>0.28878538368625101</c:v>
                </c:pt>
                <c:pt idx="473">
                  <c:v>0.28799157872824199</c:v>
                </c:pt>
                <c:pt idx="474">
                  <c:v>0.28262892731366301</c:v>
                </c:pt>
                <c:pt idx="475">
                  <c:v>0.28225957767903997</c:v>
                </c:pt>
                <c:pt idx="476">
                  <c:v>0.28515035078621398</c:v>
                </c:pt>
                <c:pt idx="477">
                  <c:v>0.29000331003316698</c:v>
                </c:pt>
                <c:pt idx="478">
                  <c:v>0.29215986004494798</c:v>
                </c:pt>
                <c:pt idx="479">
                  <c:v>0.29357002066742099</c:v>
                </c:pt>
                <c:pt idx="480">
                  <c:v>0.28902596265783098</c:v>
                </c:pt>
                <c:pt idx="481">
                  <c:v>0.28909008518147</c:v>
                </c:pt>
                <c:pt idx="482">
                  <c:v>0.288412716033633</c:v>
                </c:pt>
                <c:pt idx="483">
                  <c:v>0.28436068132563502</c:v>
                </c:pt>
                <c:pt idx="484">
                  <c:v>0.280923663073048</c:v>
                </c:pt>
                <c:pt idx="485">
                  <c:v>0.27674621950066203</c:v>
                </c:pt>
                <c:pt idx="486">
                  <c:v>0.27437784590512398</c:v>
                </c:pt>
                <c:pt idx="487">
                  <c:v>0.27415825612114397</c:v>
                </c:pt>
                <c:pt idx="488">
                  <c:v>0.27200021292196702</c:v>
                </c:pt>
                <c:pt idx="489">
                  <c:v>0.26845028539565002</c:v>
                </c:pt>
                <c:pt idx="490">
                  <c:v>0.26623082207502602</c:v>
                </c:pt>
                <c:pt idx="491">
                  <c:v>0.26351657015472502</c:v>
                </c:pt>
                <c:pt idx="492">
                  <c:v>0.26174938932733099</c:v>
                </c:pt>
                <c:pt idx="493">
                  <c:v>0.26243079228569799</c:v>
                </c:pt>
                <c:pt idx="494">
                  <c:v>0.266979945886967</c:v>
                </c:pt>
                <c:pt idx="495">
                  <c:v>0.267074821349013</c:v>
                </c:pt>
                <c:pt idx="496">
                  <c:v>0.26765982872117999</c:v>
                </c:pt>
                <c:pt idx="497">
                  <c:v>0.26826988906306298</c:v>
                </c:pt>
                <c:pt idx="498">
                  <c:v>0.26671064447708698</c:v>
                </c:pt>
                <c:pt idx="499">
                  <c:v>0.263652511216106</c:v>
                </c:pt>
                <c:pt idx="500">
                  <c:v>0.26267919236264697</c:v>
                </c:pt>
                <c:pt idx="501">
                  <c:v>0.26126749491328999</c:v>
                </c:pt>
                <c:pt idx="502">
                  <c:v>0.26319375784229498</c:v>
                </c:pt>
                <c:pt idx="503">
                  <c:v>0.270998246409064</c:v>
                </c:pt>
                <c:pt idx="504">
                  <c:v>0.27705175784716701</c:v>
                </c:pt>
                <c:pt idx="505">
                  <c:v>0.283161700090998</c:v>
                </c:pt>
                <c:pt idx="506">
                  <c:v>0.29005940287644899</c:v>
                </c:pt>
                <c:pt idx="507">
                  <c:v>0.30664168348944798</c:v>
                </c:pt>
                <c:pt idx="508">
                  <c:v>0.30673857493491302</c:v>
                </c:pt>
                <c:pt idx="509">
                  <c:v>0.30285261817158499</c:v>
                </c:pt>
                <c:pt idx="510">
                  <c:v>0.29820939506184602</c:v>
                </c:pt>
                <c:pt idx="511">
                  <c:v>0.29493726272675502</c:v>
                </c:pt>
                <c:pt idx="512">
                  <c:v>0.29515718120737899</c:v>
                </c:pt>
                <c:pt idx="513">
                  <c:v>0.29057827507712602</c:v>
                </c:pt>
                <c:pt idx="514">
                  <c:v>0.286964033083206</c:v>
                </c:pt>
                <c:pt idx="515">
                  <c:v>0.28869181396525001</c:v>
                </c:pt>
                <c:pt idx="516">
                  <c:v>0.29111372157621801</c:v>
                </c:pt>
                <c:pt idx="517">
                  <c:v>0.291918219446895</c:v>
                </c:pt>
                <c:pt idx="518">
                  <c:v>0.29312706426027901</c:v>
                </c:pt>
                <c:pt idx="519">
                  <c:v>0.29534628578156702</c:v>
                </c:pt>
                <c:pt idx="520">
                  <c:v>0.29452342489061401</c:v>
                </c:pt>
                <c:pt idx="521">
                  <c:v>0.29338022730575503</c:v>
                </c:pt>
                <c:pt idx="522">
                  <c:v>0.291636781328177</c:v>
                </c:pt>
                <c:pt idx="523">
                  <c:v>0.28775137115477001</c:v>
                </c:pt>
                <c:pt idx="524">
                  <c:v>0.28735565075508801</c:v>
                </c:pt>
                <c:pt idx="525">
                  <c:v>0.28634450471093598</c:v>
                </c:pt>
                <c:pt idx="526">
                  <c:v>0.28573521715938399</c:v>
                </c:pt>
                <c:pt idx="527">
                  <c:v>0.28684001044825103</c:v>
                </c:pt>
                <c:pt idx="528">
                  <c:v>0.290452337190091</c:v>
                </c:pt>
                <c:pt idx="529">
                  <c:v>0.29106947586058302</c:v>
                </c:pt>
                <c:pt idx="530">
                  <c:v>0.29332160471410701</c:v>
                </c:pt>
                <c:pt idx="531">
                  <c:v>0.289678142921374</c:v>
                </c:pt>
                <c:pt idx="532">
                  <c:v>0.28615756339417903</c:v>
                </c:pt>
                <c:pt idx="533">
                  <c:v>0.28527534603570898</c:v>
                </c:pt>
                <c:pt idx="534">
                  <c:v>0.28478011191013097</c:v>
                </c:pt>
                <c:pt idx="535">
                  <c:v>0.284192825480239</c:v>
                </c:pt>
                <c:pt idx="536">
                  <c:v>0.28465875770400401</c:v>
                </c:pt>
                <c:pt idx="537">
                  <c:v>0.28315454182385602</c:v>
                </c:pt>
                <c:pt idx="538">
                  <c:v>0.28270426779379598</c:v>
                </c:pt>
                <c:pt idx="539">
                  <c:v>0.28471085602658902</c:v>
                </c:pt>
                <c:pt idx="540">
                  <c:v>0.28988358150782401</c:v>
                </c:pt>
                <c:pt idx="541">
                  <c:v>0.30186971549659097</c:v>
                </c:pt>
                <c:pt idx="542">
                  <c:v>0.31285014562295699</c:v>
                </c:pt>
                <c:pt idx="543">
                  <c:v>0.323906039772135</c:v>
                </c:pt>
                <c:pt idx="544">
                  <c:v>0.32740512077308498</c:v>
                </c:pt>
                <c:pt idx="545">
                  <c:v>0.33189863565453698</c:v>
                </c:pt>
                <c:pt idx="546">
                  <c:v>0.32938156835605797</c:v>
                </c:pt>
                <c:pt idx="547">
                  <c:v>0.32698578621206098</c:v>
                </c:pt>
                <c:pt idx="548">
                  <c:v>0.32016490139918102</c:v>
                </c:pt>
                <c:pt idx="549">
                  <c:v>0.31759878656560497</c:v>
                </c:pt>
                <c:pt idx="550">
                  <c:v>0.31800862571511301</c:v>
                </c:pt>
                <c:pt idx="551">
                  <c:v>0.31933195944215298</c:v>
                </c:pt>
                <c:pt idx="552">
                  <c:v>0.31846397652022901</c:v>
                </c:pt>
                <c:pt idx="553">
                  <c:v>0.30801164604970199</c:v>
                </c:pt>
                <c:pt idx="554">
                  <c:v>0.304040345576365</c:v>
                </c:pt>
                <c:pt idx="555">
                  <c:v>0.30147919558549602</c:v>
                </c:pt>
                <c:pt idx="556">
                  <c:v>0.29638692447350301</c:v>
                </c:pt>
                <c:pt idx="557">
                  <c:v>0.29129093660129202</c:v>
                </c:pt>
                <c:pt idx="558">
                  <c:v>0.29115452785760798</c:v>
                </c:pt>
                <c:pt idx="559">
                  <c:v>0.29099003905672799</c:v>
                </c:pt>
                <c:pt idx="560">
                  <c:v>0.29051959544512601</c:v>
                </c:pt>
                <c:pt idx="561">
                  <c:v>0.28301926240877801</c:v>
                </c:pt>
                <c:pt idx="562">
                  <c:v>0.26906782743295699</c:v>
                </c:pt>
                <c:pt idx="563">
                  <c:v>0.26266157805067403</c:v>
                </c:pt>
                <c:pt idx="564">
                  <c:v>0.255312301034822</c:v>
                </c:pt>
                <c:pt idx="565">
                  <c:v>0.25378709867216598</c:v>
                </c:pt>
                <c:pt idx="566">
                  <c:v>0.25108451317549602</c:v>
                </c:pt>
                <c:pt idx="567">
                  <c:v>0.25205027130976199</c:v>
                </c:pt>
                <c:pt idx="568">
                  <c:v>0.25051117988322302</c:v>
                </c:pt>
                <c:pt idx="569">
                  <c:v>0.24899944667558599</c:v>
                </c:pt>
                <c:pt idx="570">
                  <c:v>0.244207678355536</c:v>
                </c:pt>
                <c:pt idx="571">
                  <c:v>0.2431675527877</c:v>
                </c:pt>
                <c:pt idx="572">
                  <c:v>0.24365679450601299</c:v>
                </c:pt>
                <c:pt idx="573">
                  <c:v>0.245777869062107</c:v>
                </c:pt>
                <c:pt idx="574">
                  <c:v>0.2489460684275</c:v>
                </c:pt>
                <c:pt idx="575">
                  <c:v>0.25137132595606099</c:v>
                </c:pt>
                <c:pt idx="576">
                  <c:v>0.25032972243021101</c:v>
                </c:pt>
                <c:pt idx="577">
                  <c:v>0.25145536090486997</c:v>
                </c:pt>
                <c:pt idx="578">
                  <c:v>0.25372755067485597</c:v>
                </c:pt>
                <c:pt idx="579">
                  <c:v>0.25256085078116702</c:v>
                </c:pt>
                <c:pt idx="580">
                  <c:v>0.25187551764765997</c:v>
                </c:pt>
                <c:pt idx="581">
                  <c:v>0.25112713231908401</c:v>
                </c:pt>
                <c:pt idx="582">
                  <c:v>0.24839833144617399</c:v>
                </c:pt>
                <c:pt idx="583">
                  <c:v>0.24645533853982199</c:v>
                </c:pt>
                <c:pt idx="584">
                  <c:v>0.24444391578952401</c:v>
                </c:pt>
                <c:pt idx="585">
                  <c:v>0.24305694328431601</c:v>
                </c:pt>
                <c:pt idx="586">
                  <c:v>0.24464485009681</c:v>
                </c:pt>
                <c:pt idx="587">
                  <c:v>0.24457903500212599</c:v>
                </c:pt>
                <c:pt idx="588">
                  <c:v>0.24722242151774701</c:v>
                </c:pt>
                <c:pt idx="589">
                  <c:v>0.25207527413979203</c:v>
                </c:pt>
                <c:pt idx="590">
                  <c:v>0.25243431465772398</c:v>
                </c:pt>
                <c:pt idx="591">
                  <c:v>0.25300397844460398</c:v>
                </c:pt>
                <c:pt idx="592">
                  <c:v>0.25435812540249902</c:v>
                </c:pt>
                <c:pt idx="593">
                  <c:v>0.255651401334058</c:v>
                </c:pt>
                <c:pt idx="594">
                  <c:v>0.254883835426302</c:v>
                </c:pt>
                <c:pt idx="595">
                  <c:v>0.252740313823206</c:v>
                </c:pt>
                <c:pt idx="596">
                  <c:v>0.24994329312407301</c:v>
                </c:pt>
                <c:pt idx="597">
                  <c:v>0.246062111364518</c:v>
                </c:pt>
                <c:pt idx="598">
                  <c:v>0.248324092665174</c:v>
                </c:pt>
                <c:pt idx="599">
                  <c:v>0.24861210241126599</c:v>
                </c:pt>
                <c:pt idx="600">
                  <c:v>0.246326141432955</c:v>
                </c:pt>
                <c:pt idx="601">
                  <c:v>0.24557498112383599</c:v>
                </c:pt>
                <c:pt idx="602">
                  <c:v>0.241749580144236</c:v>
                </c:pt>
                <c:pt idx="603">
                  <c:v>0.23800266493217201</c:v>
                </c:pt>
                <c:pt idx="604">
                  <c:v>0.23812524145238301</c:v>
                </c:pt>
                <c:pt idx="605">
                  <c:v>0.240132128867903</c:v>
                </c:pt>
                <c:pt idx="606">
                  <c:v>0.24626411636613799</c:v>
                </c:pt>
                <c:pt idx="607">
                  <c:v>0.250956837256882</c:v>
                </c:pt>
                <c:pt idx="608">
                  <c:v>0.255782120918365</c:v>
                </c:pt>
                <c:pt idx="609">
                  <c:v>0.25319282872752402</c:v>
                </c:pt>
                <c:pt idx="610">
                  <c:v>0.25128923062605302</c:v>
                </c:pt>
                <c:pt idx="611">
                  <c:v>0.24888970454034101</c:v>
                </c:pt>
                <c:pt idx="612">
                  <c:v>0.24320242424930899</c:v>
                </c:pt>
                <c:pt idx="613">
                  <c:v>0.23788476133074599</c:v>
                </c:pt>
                <c:pt idx="614">
                  <c:v>0.23370443651887701</c:v>
                </c:pt>
                <c:pt idx="615">
                  <c:v>0.23324608923644799</c:v>
                </c:pt>
                <c:pt idx="616">
                  <c:v>0.23218023877549401</c:v>
                </c:pt>
                <c:pt idx="617">
                  <c:v>0.232855666181388</c:v>
                </c:pt>
                <c:pt idx="618">
                  <c:v>0.231591394796411</c:v>
                </c:pt>
                <c:pt idx="619">
                  <c:v>0.230840867746365</c:v>
                </c:pt>
                <c:pt idx="620">
                  <c:v>0.228153309253224</c:v>
                </c:pt>
                <c:pt idx="621">
                  <c:v>0.230285119901083</c:v>
                </c:pt>
                <c:pt idx="622">
                  <c:v>0.22507522377627401</c:v>
                </c:pt>
                <c:pt idx="623">
                  <c:v>0.21543837777896899</c:v>
                </c:pt>
                <c:pt idx="624">
                  <c:v>0.21300044491160799</c:v>
                </c:pt>
                <c:pt idx="625">
                  <c:v>0.2100244884012</c:v>
                </c:pt>
                <c:pt idx="626">
                  <c:v>0.208207971772392</c:v>
                </c:pt>
                <c:pt idx="627">
                  <c:v>0.20799187572415201</c:v>
                </c:pt>
                <c:pt idx="628">
                  <c:v>0.20582200550964</c:v>
                </c:pt>
                <c:pt idx="629">
                  <c:v>0.20623727987985899</c:v>
                </c:pt>
                <c:pt idx="630">
                  <c:v>0.20970216994295901</c:v>
                </c:pt>
                <c:pt idx="631">
                  <c:v>0.21021960650525601</c:v>
                </c:pt>
                <c:pt idx="632">
                  <c:v>0.20659114121654301</c:v>
                </c:pt>
                <c:pt idx="633">
                  <c:v>0.203972080748758</c:v>
                </c:pt>
                <c:pt idx="634">
                  <c:v>0.20375392048018701</c:v>
                </c:pt>
                <c:pt idx="635">
                  <c:v>0.204765281035556</c:v>
                </c:pt>
                <c:pt idx="636">
                  <c:v>0.205807439246289</c:v>
                </c:pt>
                <c:pt idx="637">
                  <c:v>0.20566919200174799</c:v>
                </c:pt>
                <c:pt idx="638">
                  <c:v>0.20761642770283101</c:v>
                </c:pt>
                <c:pt idx="639">
                  <c:v>0.20787065051849701</c:v>
                </c:pt>
                <c:pt idx="640">
                  <c:v>0.21082869633565701</c:v>
                </c:pt>
                <c:pt idx="641">
                  <c:v>0.22003302485586201</c:v>
                </c:pt>
                <c:pt idx="642">
                  <c:v>0.23745957542145699</c:v>
                </c:pt>
                <c:pt idx="643">
                  <c:v>0.246949583556761</c:v>
                </c:pt>
                <c:pt idx="644">
                  <c:v>0.25024542734684901</c:v>
                </c:pt>
                <c:pt idx="645">
                  <c:v>0.24886248353027701</c:v>
                </c:pt>
                <c:pt idx="646">
                  <c:v>0.25339740751009199</c:v>
                </c:pt>
                <c:pt idx="647">
                  <c:v>0.25423918388389399</c:v>
                </c:pt>
                <c:pt idx="648">
                  <c:v>0.25717270220281002</c:v>
                </c:pt>
                <c:pt idx="649">
                  <c:v>0.25960041444711601</c:v>
                </c:pt>
                <c:pt idx="650">
                  <c:v>0.257198984562032</c:v>
                </c:pt>
                <c:pt idx="651">
                  <c:v>0.25315325844842101</c:v>
                </c:pt>
                <c:pt idx="652">
                  <c:v>0.25827499037479101</c:v>
                </c:pt>
                <c:pt idx="653">
                  <c:v>0.26800540083093799</c:v>
                </c:pt>
                <c:pt idx="654">
                  <c:v>0.27436117638948598</c:v>
                </c:pt>
                <c:pt idx="655">
                  <c:v>0.29557893173105099</c:v>
                </c:pt>
                <c:pt idx="656">
                  <c:v>0.31666036542842901</c:v>
                </c:pt>
                <c:pt idx="657">
                  <c:v>0.33531542354724603</c:v>
                </c:pt>
                <c:pt idx="658">
                  <c:v>0.34054470026447498</c:v>
                </c:pt>
                <c:pt idx="659">
                  <c:v>0.338956886720575</c:v>
                </c:pt>
                <c:pt idx="660">
                  <c:v>0.32456111827345502</c:v>
                </c:pt>
                <c:pt idx="661">
                  <c:v>0.31632750117762298</c:v>
                </c:pt>
                <c:pt idx="662">
                  <c:v>0.312305191615532</c:v>
                </c:pt>
                <c:pt idx="663">
                  <c:v>0.31054463034646301</c:v>
                </c:pt>
                <c:pt idx="664">
                  <c:v>0.31181141750241698</c:v>
                </c:pt>
                <c:pt idx="665">
                  <c:v>0.31495340456677501</c:v>
                </c:pt>
                <c:pt idx="666">
                  <c:v>0.31070582467003099</c:v>
                </c:pt>
                <c:pt idx="667">
                  <c:v>0.30518950339497403</c:v>
                </c:pt>
                <c:pt idx="668">
                  <c:v>0.303336439721131</c:v>
                </c:pt>
                <c:pt idx="669">
                  <c:v>0.30126546799780901</c:v>
                </c:pt>
                <c:pt idx="670">
                  <c:v>0.30481535338228299</c:v>
                </c:pt>
                <c:pt idx="671">
                  <c:v>0.30943557631271801</c:v>
                </c:pt>
                <c:pt idx="672">
                  <c:v>0.31656942088069101</c:v>
                </c:pt>
                <c:pt idx="673">
                  <c:v>0.31868669735271798</c:v>
                </c:pt>
                <c:pt idx="674">
                  <c:v>0.31437750483298799</c:v>
                </c:pt>
                <c:pt idx="675">
                  <c:v>0.30697928227419102</c:v>
                </c:pt>
                <c:pt idx="676">
                  <c:v>0.30111845716965102</c:v>
                </c:pt>
                <c:pt idx="677">
                  <c:v>0.30035622415144803</c:v>
                </c:pt>
                <c:pt idx="678">
                  <c:v>0.30040672879285601</c:v>
                </c:pt>
                <c:pt idx="679">
                  <c:v>0.29381195755406098</c:v>
                </c:pt>
                <c:pt idx="680">
                  <c:v>0.27904368119384099</c:v>
                </c:pt>
                <c:pt idx="681">
                  <c:v>0.27342640112953798</c:v>
                </c:pt>
                <c:pt idx="682">
                  <c:v>0.27239683572994899</c:v>
                </c:pt>
                <c:pt idx="683">
                  <c:v>0.27174730615055498</c:v>
                </c:pt>
                <c:pt idx="684">
                  <c:v>0.27109049142873898</c:v>
                </c:pt>
                <c:pt idx="685">
                  <c:v>0.26870433674273703</c:v>
                </c:pt>
                <c:pt idx="686">
                  <c:v>0.26665966907180899</c:v>
                </c:pt>
                <c:pt idx="687">
                  <c:v>0.264838564410871</c:v>
                </c:pt>
                <c:pt idx="688">
                  <c:v>0.26390916861866698</c:v>
                </c:pt>
                <c:pt idx="689">
                  <c:v>0.26516605731673099</c:v>
                </c:pt>
                <c:pt idx="690">
                  <c:v>0.268513540306964</c:v>
                </c:pt>
                <c:pt idx="691">
                  <c:v>0.26835699450885703</c:v>
                </c:pt>
                <c:pt idx="692">
                  <c:v>0.26560653208995999</c:v>
                </c:pt>
                <c:pt idx="693">
                  <c:v>0.26208510107493099</c:v>
                </c:pt>
                <c:pt idx="694">
                  <c:v>0.25868617363386298</c:v>
                </c:pt>
                <c:pt idx="695">
                  <c:v>0.25414907786312102</c:v>
                </c:pt>
                <c:pt idx="696">
                  <c:v>0.25165591057250603</c:v>
                </c:pt>
                <c:pt idx="697">
                  <c:v>0.24983991456198901</c:v>
                </c:pt>
                <c:pt idx="698">
                  <c:v>0.249882696396831</c:v>
                </c:pt>
                <c:pt idx="699">
                  <c:v>0.25024100330543297</c:v>
                </c:pt>
                <c:pt idx="700">
                  <c:v>0.25088267211551002</c:v>
                </c:pt>
                <c:pt idx="701">
                  <c:v>0.25330265480868702</c:v>
                </c:pt>
                <c:pt idx="702">
                  <c:v>0.25616965657965501</c:v>
                </c:pt>
                <c:pt idx="703">
                  <c:v>0.25771562719421898</c:v>
                </c:pt>
                <c:pt idx="704">
                  <c:v>0.25672960797154898</c:v>
                </c:pt>
                <c:pt idx="705">
                  <c:v>0.25504361549538102</c:v>
                </c:pt>
                <c:pt idx="706">
                  <c:v>0.25481836153909898</c:v>
                </c:pt>
                <c:pt idx="707">
                  <c:v>0.25568016262041898</c:v>
                </c:pt>
                <c:pt idx="708">
                  <c:v>0.25734271582045098</c:v>
                </c:pt>
                <c:pt idx="709">
                  <c:v>0.26303745521579502</c:v>
                </c:pt>
                <c:pt idx="710">
                  <c:v>0.26608198854222098</c:v>
                </c:pt>
                <c:pt idx="711">
                  <c:v>0.27214473206135398</c:v>
                </c:pt>
                <c:pt idx="712">
                  <c:v>0.27715737928469703</c:v>
                </c:pt>
                <c:pt idx="713">
                  <c:v>0.28251196006275803</c:v>
                </c:pt>
                <c:pt idx="714">
                  <c:v>0.28599326843308598</c:v>
                </c:pt>
                <c:pt idx="715">
                  <c:v>0.28711342226183001</c:v>
                </c:pt>
                <c:pt idx="716">
                  <c:v>0.28735924728158102</c:v>
                </c:pt>
                <c:pt idx="717">
                  <c:v>0.29274838053303498</c:v>
                </c:pt>
                <c:pt idx="718">
                  <c:v>0.29866696593956898</c:v>
                </c:pt>
                <c:pt idx="719">
                  <c:v>0.30399291226143099</c:v>
                </c:pt>
                <c:pt idx="720">
                  <c:v>0.30586315950202603</c:v>
                </c:pt>
                <c:pt idx="721">
                  <c:v>0.31645855433495101</c:v>
                </c:pt>
                <c:pt idx="722">
                  <c:v>0.32005239206424302</c:v>
                </c:pt>
                <c:pt idx="723">
                  <c:v>0.32150489930850101</c:v>
                </c:pt>
                <c:pt idx="724">
                  <c:v>0.32417419569495298</c:v>
                </c:pt>
                <c:pt idx="725">
                  <c:v>0.32953951147021598</c:v>
                </c:pt>
                <c:pt idx="726">
                  <c:v>0.32233929787920901</c:v>
                </c:pt>
                <c:pt idx="727">
                  <c:v>0.317748549816881</c:v>
                </c:pt>
                <c:pt idx="728">
                  <c:v>0.314999353369595</c:v>
                </c:pt>
                <c:pt idx="729">
                  <c:v>0.32078670461390901</c:v>
                </c:pt>
                <c:pt idx="730">
                  <c:v>0.32111337325701</c:v>
                </c:pt>
                <c:pt idx="731">
                  <c:v>0.31645723020359101</c:v>
                </c:pt>
                <c:pt idx="732">
                  <c:v>0.30989295137655098</c:v>
                </c:pt>
                <c:pt idx="733">
                  <c:v>0.30047690238688501</c:v>
                </c:pt>
                <c:pt idx="734">
                  <c:v>0.29376248852152198</c:v>
                </c:pt>
                <c:pt idx="735">
                  <c:v>0.29585341047038</c:v>
                </c:pt>
                <c:pt idx="736">
                  <c:v>0.29612418498283</c:v>
                </c:pt>
                <c:pt idx="737">
                  <c:v>0.30178890941402797</c:v>
                </c:pt>
                <c:pt idx="738">
                  <c:v>0.30737942833731602</c:v>
                </c:pt>
                <c:pt idx="739">
                  <c:v>0.31503961280621001</c:v>
                </c:pt>
                <c:pt idx="740">
                  <c:v>0.31677050894038999</c:v>
                </c:pt>
                <c:pt idx="741">
                  <c:v>0.31891765261386501</c:v>
                </c:pt>
                <c:pt idx="742">
                  <c:v>0.32071513765903398</c:v>
                </c:pt>
                <c:pt idx="743">
                  <c:v>0.31700548170241899</c:v>
                </c:pt>
                <c:pt idx="744">
                  <c:v>0.314480623240603</c:v>
                </c:pt>
                <c:pt idx="745">
                  <c:v>0.31625343048959198</c:v>
                </c:pt>
                <c:pt idx="746">
                  <c:v>0.31942846389990198</c:v>
                </c:pt>
                <c:pt idx="747">
                  <c:v>0.32885197459191401</c:v>
                </c:pt>
                <c:pt idx="748">
                  <c:v>0.33467697517505601</c:v>
                </c:pt>
                <c:pt idx="749">
                  <c:v>0.33501539561497201</c:v>
                </c:pt>
                <c:pt idx="750">
                  <c:v>0.33139918687515801</c:v>
                </c:pt>
                <c:pt idx="751">
                  <c:v>0.33437918225277402</c:v>
                </c:pt>
                <c:pt idx="752">
                  <c:v>0.33782096429984898</c:v>
                </c:pt>
                <c:pt idx="753">
                  <c:v>0.34149207407791499</c:v>
                </c:pt>
                <c:pt idx="754">
                  <c:v>0.34605312877886601</c:v>
                </c:pt>
                <c:pt idx="755">
                  <c:v>0.356388371539472</c:v>
                </c:pt>
                <c:pt idx="756">
                  <c:v>0.37012035780851699</c:v>
                </c:pt>
                <c:pt idx="757">
                  <c:v>0.377443750094618</c:v>
                </c:pt>
                <c:pt idx="758">
                  <c:v>0.383032498803558</c:v>
                </c:pt>
                <c:pt idx="759">
                  <c:v>0.40063844044281399</c:v>
                </c:pt>
                <c:pt idx="760">
                  <c:v>0.41269641830321802</c:v>
                </c:pt>
                <c:pt idx="761">
                  <c:v>0.41516759957382998</c:v>
                </c:pt>
                <c:pt idx="762">
                  <c:v>0.40630980127321498</c:v>
                </c:pt>
                <c:pt idx="763">
                  <c:v>0.40249686484494701</c:v>
                </c:pt>
                <c:pt idx="764">
                  <c:v>0.40345165441507203</c:v>
                </c:pt>
                <c:pt idx="765">
                  <c:v>0.40026779875431501</c:v>
                </c:pt>
                <c:pt idx="766">
                  <c:v>0.399335450451902</c:v>
                </c:pt>
                <c:pt idx="767">
                  <c:v>0.39907780080222899</c:v>
                </c:pt>
                <c:pt idx="768">
                  <c:v>0.39691432100565799</c:v>
                </c:pt>
                <c:pt idx="769">
                  <c:v>0.39690818753356799</c:v>
                </c:pt>
                <c:pt idx="770">
                  <c:v>0.406461161138087</c:v>
                </c:pt>
                <c:pt idx="771">
                  <c:v>0.41615446688190999</c:v>
                </c:pt>
                <c:pt idx="772">
                  <c:v>0.43084096674661199</c:v>
                </c:pt>
                <c:pt idx="773">
                  <c:v>0.43377729040569801</c:v>
                </c:pt>
                <c:pt idx="774">
                  <c:v>0.43258362560346098</c:v>
                </c:pt>
                <c:pt idx="775">
                  <c:v>0.426729124861221</c:v>
                </c:pt>
                <c:pt idx="776">
                  <c:v>0.42034225951861898</c:v>
                </c:pt>
                <c:pt idx="777">
                  <c:v>0.41763660453107598</c:v>
                </c:pt>
                <c:pt idx="778">
                  <c:v>0.41851817326826901</c:v>
                </c:pt>
                <c:pt idx="779">
                  <c:v>0.41233026875596801</c:v>
                </c:pt>
                <c:pt idx="780">
                  <c:v>0.415081099639726</c:v>
                </c:pt>
                <c:pt idx="781">
                  <c:v>0.41749597224439</c:v>
                </c:pt>
                <c:pt idx="782">
                  <c:v>0.42406699379231999</c:v>
                </c:pt>
                <c:pt idx="783">
                  <c:v>0.42635361980792902</c:v>
                </c:pt>
                <c:pt idx="784">
                  <c:v>0.41817126096754997</c:v>
                </c:pt>
                <c:pt idx="785">
                  <c:v>0.412796346300975</c:v>
                </c:pt>
                <c:pt idx="786">
                  <c:v>0.41191026504649803</c:v>
                </c:pt>
                <c:pt idx="787">
                  <c:v>0.42664676870742901</c:v>
                </c:pt>
                <c:pt idx="788">
                  <c:v>0.452124284195698</c:v>
                </c:pt>
                <c:pt idx="789">
                  <c:v>0.46784684983715302</c:v>
                </c:pt>
                <c:pt idx="790">
                  <c:v>0.47373895463487498</c:v>
                </c:pt>
                <c:pt idx="791">
                  <c:v>0.47176007254517</c:v>
                </c:pt>
                <c:pt idx="792">
                  <c:v>0.48660778136243499</c:v>
                </c:pt>
                <c:pt idx="793">
                  <c:v>0.50577917502301994</c:v>
                </c:pt>
                <c:pt idx="794">
                  <c:v>0.51047293483188505</c:v>
                </c:pt>
                <c:pt idx="795">
                  <c:v>0.501120589220305</c:v>
                </c:pt>
                <c:pt idx="796">
                  <c:v>0.49099246906767302</c:v>
                </c:pt>
                <c:pt idx="797">
                  <c:v>0.48798910517466698</c:v>
                </c:pt>
                <c:pt idx="798">
                  <c:v>0.48657944891972299</c:v>
                </c:pt>
                <c:pt idx="799">
                  <c:v>0.49367007928572199</c:v>
                </c:pt>
                <c:pt idx="800">
                  <c:v>0.48373525584654398</c:v>
                </c:pt>
                <c:pt idx="801">
                  <c:v>0.47413864060892402</c:v>
                </c:pt>
                <c:pt idx="802">
                  <c:v>0.47223087217933601</c:v>
                </c:pt>
                <c:pt idx="803">
                  <c:v>0.46735219542075901</c:v>
                </c:pt>
                <c:pt idx="804">
                  <c:v>0.45617019731777297</c:v>
                </c:pt>
                <c:pt idx="805">
                  <c:v>0.45458152367583199</c:v>
                </c:pt>
                <c:pt idx="806">
                  <c:v>0.44909016228412901</c:v>
                </c:pt>
                <c:pt idx="807">
                  <c:v>0.44977685114483501</c:v>
                </c:pt>
                <c:pt idx="808">
                  <c:v>0.459501837995893</c:v>
                </c:pt>
                <c:pt idx="809">
                  <c:v>0.446290481144343</c:v>
                </c:pt>
                <c:pt idx="810">
                  <c:v>0.43046407326556502</c:v>
                </c:pt>
                <c:pt idx="811">
                  <c:v>0.42277539104623602</c:v>
                </c:pt>
                <c:pt idx="812">
                  <c:v>0.415299596558799</c:v>
                </c:pt>
                <c:pt idx="813">
                  <c:v>0.40085012000278503</c:v>
                </c:pt>
                <c:pt idx="814">
                  <c:v>0.386677512961143</c:v>
                </c:pt>
                <c:pt idx="815">
                  <c:v>0.38111238125381203</c:v>
                </c:pt>
                <c:pt idx="816">
                  <c:v>0.381152452334307</c:v>
                </c:pt>
                <c:pt idx="817">
                  <c:v>0.38166495009900098</c:v>
                </c:pt>
                <c:pt idx="818">
                  <c:v>0.37839381773179598</c:v>
                </c:pt>
                <c:pt idx="819">
                  <c:v>0.37258904931035602</c:v>
                </c:pt>
                <c:pt idx="820">
                  <c:v>0.36703947963302103</c:v>
                </c:pt>
                <c:pt idx="821">
                  <c:v>0.36307409879307401</c:v>
                </c:pt>
                <c:pt idx="822">
                  <c:v>0.357314522258251</c:v>
                </c:pt>
                <c:pt idx="823">
                  <c:v>0.35602129491072199</c:v>
                </c:pt>
                <c:pt idx="824">
                  <c:v>0.35662503797117201</c:v>
                </c:pt>
                <c:pt idx="825">
                  <c:v>0.35213653437392001</c:v>
                </c:pt>
                <c:pt idx="826">
                  <c:v>0.34921588097664502</c:v>
                </c:pt>
                <c:pt idx="827">
                  <c:v>0.34907275256866599</c:v>
                </c:pt>
                <c:pt idx="828">
                  <c:v>0.34826593238696801</c:v>
                </c:pt>
                <c:pt idx="829">
                  <c:v>0.35136757215202102</c:v>
                </c:pt>
                <c:pt idx="830">
                  <c:v>0.34944991024419297</c:v>
                </c:pt>
                <c:pt idx="831">
                  <c:v>0.346561401490807</c:v>
                </c:pt>
                <c:pt idx="832">
                  <c:v>0.34559989402976099</c:v>
                </c:pt>
                <c:pt idx="833">
                  <c:v>0.34455745568212098</c:v>
                </c:pt>
                <c:pt idx="834">
                  <c:v>0.34846227321843898</c:v>
                </c:pt>
                <c:pt idx="835">
                  <c:v>0.35287100525776599</c:v>
                </c:pt>
                <c:pt idx="836">
                  <c:v>0.35062317548798699</c:v>
                </c:pt>
                <c:pt idx="837">
                  <c:v>0.34850259372983799</c:v>
                </c:pt>
                <c:pt idx="838">
                  <c:v>0.34699279164000701</c:v>
                </c:pt>
                <c:pt idx="839">
                  <c:v>0.34719773895168798</c:v>
                </c:pt>
                <c:pt idx="840">
                  <c:v>0.34348097487557799</c:v>
                </c:pt>
                <c:pt idx="841">
                  <c:v>0.34264914049566803</c:v>
                </c:pt>
                <c:pt idx="842">
                  <c:v>0.33659639440287997</c:v>
                </c:pt>
                <c:pt idx="843">
                  <c:v>0.33428294510212397</c:v>
                </c:pt>
                <c:pt idx="844">
                  <c:v>0.33648996275983301</c:v>
                </c:pt>
                <c:pt idx="845">
                  <c:v>0.33790197324489801</c:v>
                </c:pt>
                <c:pt idx="846">
                  <c:v>0.33499411786107902</c:v>
                </c:pt>
                <c:pt idx="847">
                  <c:v>0.32740864072241699</c:v>
                </c:pt>
                <c:pt idx="848">
                  <c:v>0.31280956272351901</c:v>
                </c:pt>
                <c:pt idx="849">
                  <c:v>0.309609925929552</c:v>
                </c:pt>
                <c:pt idx="850">
                  <c:v>0.31396869957633899</c:v>
                </c:pt>
                <c:pt idx="851">
                  <c:v>0.32402865743085402</c:v>
                </c:pt>
                <c:pt idx="852">
                  <c:v>0.33511914030719397</c:v>
                </c:pt>
                <c:pt idx="853">
                  <c:v>0.343957101130003</c:v>
                </c:pt>
                <c:pt idx="854">
                  <c:v>0.36646789888567999</c:v>
                </c:pt>
                <c:pt idx="855">
                  <c:v>0.37300773369937301</c:v>
                </c:pt>
                <c:pt idx="856">
                  <c:v>0.37734696917716298</c:v>
                </c:pt>
                <c:pt idx="857">
                  <c:v>0.37899469822826998</c:v>
                </c:pt>
                <c:pt idx="858">
                  <c:v>0.37325541560805597</c:v>
                </c:pt>
                <c:pt idx="859">
                  <c:v>0.37167918247919501</c:v>
                </c:pt>
                <c:pt idx="860">
                  <c:v>0.36507830254864998</c:v>
                </c:pt>
                <c:pt idx="861">
                  <c:v>0.35960728600803998</c:v>
                </c:pt>
                <c:pt idx="862">
                  <c:v>0.35920812339281299</c:v>
                </c:pt>
                <c:pt idx="863">
                  <c:v>0.35530158798862799</c:v>
                </c:pt>
                <c:pt idx="864">
                  <c:v>0.34865796242591601</c:v>
                </c:pt>
                <c:pt idx="865">
                  <c:v>0.35859924924167103</c:v>
                </c:pt>
                <c:pt idx="866">
                  <c:v>0.35114975623952699</c:v>
                </c:pt>
                <c:pt idx="867">
                  <c:v>0.34747487226079399</c:v>
                </c:pt>
                <c:pt idx="868">
                  <c:v>0.35229458016598197</c:v>
                </c:pt>
                <c:pt idx="869">
                  <c:v>0.35916743946359603</c:v>
                </c:pt>
                <c:pt idx="870">
                  <c:v>0.35343936844253099</c:v>
                </c:pt>
                <c:pt idx="871">
                  <c:v>0.35297793846578601</c:v>
                </c:pt>
                <c:pt idx="872">
                  <c:v>0.354261973367825</c:v>
                </c:pt>
                <c:pt idx="873">
                  <c:v>0.36226685335289499</c:v>
                </c:pt>
                <c:pt idx="874">
                  <c:v>0.36216950348751598</c:v>
                </c:pt>
                <c:pt idx="875">
                  <c:v>0.360796875699324</c:v>
                </c:pt>
                <c:pt idx="876">
                  <c:v>0.355447074330552</c:v>
                </c:pt>
                <c:pt idx="877">
                  <c:v>0.34420799158604698</c:v>
                </c:pt>
                <c:pt idx="878">
                  <c:v>0.34326686850645199</c:v>
                </c:pt>
                <c:pt idx="879">
                  <c:v>0.34118141642267902</c:v>
                </c:pt>
                <c:pt idx="880">
                  <c:v>0.34302973265884401</c:v>
                </c:pt>
                <c:pt idx="881">
                  <c:v>0.353477774679683</c:v>
                </c:pt>
                <c:pt idx="882">
                  <c:v>0.34912139977435402</c:v>
                </c:pt>
                <c:pt idx="883">
                  <c:v>0.33562987647445802</c:v>
                </c:pt>
                <c:pt idx="884">
                  <c:v>0.32663842761669698</c:v>
                </c:pt>
                <c:pt idx="885">
                  <c:v>0.31723410180714301</c:v>
                </c:pt>
                <c:pt idx="886">
                  <c:v>0.316696385656968</c:v>
                </c:pt>
                <c:pt idx="887">
                  <c:v>0.32162170556778202</c:v>
                </c:pt>
                <c:pt idx="888">
                  <c:v>0.32187804753898402</c:v>
                </c:pt>
                <c:pt idx="889">
                  <c:v>0.31881008187055399</c:v>
                </c:pt>
                <c:pt idx="890">
                  <c:v>0.31936586636853997</c:v>
                </c:pt>
                <c:pt idx="891">
                  <c:v>0.31725518988672602</c:v>
                </c:pt>
                <c:pt idx="892">
                  <c:v>0.30998177380504799</c:v>
                </c:pt>
                <c:pt idx="893">
                  <c:v>0.31062810743991698</c:v>
                </c:pt>
                <c:pt idx="894">
                  <c:v>0.31535681243591401</c:v>
                </c:pt>
                <c:pt idx="895">
                  <c:v>0.31863075271140201</c:v>
                </c:pt>
                <c:pt idx="896">
                  <c:v>0.31914915992620702</c:v>
                </c:pt>
                <c:pt idx="897">
                  <c:v>0.315675835607033</c:v>
                </c:pt>
                <c:pt idx="898">
                  <c:v>0.31845296494191799</c:v>
                </c:pt>
                <c:pt idx="899">
                  <c:v>0.32187540094229</c:v>
                </c:pt>
                <c:pt idx="900">
                  <c:v>0.32316335446563399</c:v>
                </c:pt>
                <c:pt idx="901">
                  <c:v>0.32474830616096101</c:v>
                </c:pt>
                <c:pt idx="902">
                  <c:v>0.329340781510707</c:v>
                </c:pt>
                <c:pt idx="903">
                  <c:v>0.330985902896551</c:v>
                </c:pt>
                <c:pt idx="904">
                  <c:v>0.335860708401158</c:v>
                </c:pt>
                <c:pt idx="905">
                  <c:v>0.33869538166861302</c:v>
                </c:pt>
                <c:pt idx="906">
                  <c:v>0.34154454472167201</c:v>
                </c:pt>
                <c:pt idx="907">
                  <c:v>0.33993211235326098</c:v>
                </c:pt>
                <c:pt idx="908">
                  <c:v>0.335889979953022</c:v>
                </c:pt>
                <c:pt idx="909">
                  <c:v>0.34201291623051799</c:v>
                </c:pt>
                <c:pt idx="910">
                  <c:v>0.349743018221295</c:v>
                </c:pt>
                <c:pt idx="911">
                  <c:v>0.34845160222280802</c:v>
                </c:pt>
                <c:pt idx="912">
                  <c:v>0.34532605822899098</c:v>
                </c:pt>
                <c:pt idx="913">
                  <c:v>0.34240428861922001</c:v>
                </c:pt>
                <c:pt idx="914">
                  <c:v>0.344238215437704</c:v>
                </c:pt>
                <c:pt idx="915">
                  <c:v>0.35076648989984599</c:v>
                </c:pt>
                <c:pt idx="916">
                  <c:v>0.35805550946136</c:v>
                </c:pt>
                <c:pt idx="917">
                  <c:v>0.36684869353981697</c:v>
                </c:pt>
                <c:pt idx="918">
                  <c:v>0.38426825943702497</c:v>
                </c:pt>
                <c:pt idx="919">
                  <c:v>0.38129424949033902</c:v>
                </c:pt>
                <c:pt idx="920">
                  <c:v>0.38046073094286798</c:v>
                </c:pt>
                <c:pt idx="921">
                  <c:v>0.38139529466044397</c:v>
                </c:pt>
                <c:pt idx="922">
                  <c:v>0.38360381766079898</c:v>
                </c:pt>
                <c:pt idx="923">
                  <c:v>0.38931003426921301</c:v>
                </c:pt>
                <c:pt idx="924">
                  <c:v>0.40856375409349199</c:v>
                </c:pt>
                <c:pt idx="925">
                  <c:v>0.42520954869555799</c:v>
                </c:pt>
                <c:pt idx="926">
                  <c:v>0.428575681791107</c:v>
                </c:pt>
                <c:pt idx="927">
                  <c:v>0.42500340709679701</c:v>
                </c:pt>
                <c:pt idx="928">
                  <c:v>0.40043143518757501</c:v>
                </c:pt>
                <c:pt idx="929">
                  <c:v>0.38854689703573098</c:v>
                </c:pt>
                <c:pt idx="930">
                  <c:v>0.39183232085257003</c:v>
                </c:pt>
                <c:pt idx="931">
                  <c:v>0.39413820837337399</c:v>
                </c:pt>
                <c:pt idx="932">
                  <c:v>0.39472722771671398</c:v>
                </c:pt>
                <c:pt idx="933">
                  <c:v>0.402156536950046</c:v>
                </c:pt>
                <c:pt idx="934">
                  <c:v>0.418609071084248</c:v>
                </c:pt>
                <c:pt idx="935">
                  <c:v>0.42488065699667099</c:v>
                </c:pt>
                <c:pt idx="936">
                  <c:v>0.42838357151017598</c:v>
                </c:pt>
                <c:pt idx="937">
                  <c:v>0.44339182837746299</c:v>
                </c:pt>
                <c:pt idx="938">
                  <c:v>0.46617386657819199</c:v>
                </c:pt>
                <c:pt idx="939">
                  <c:v>0.50545158753226405</c:v>
                </c:pt>
                <c:pt idx="940">
                  <c:v>0.52838845036642701</c:v>
                </c:pt>
                <c:pt idx="941">
                  <c:v>0.55804437740809298</c:v>
                </c:pt>
                <c:pt idx="942">
                  <c:v>0.592033545057711</c:v>
                </c:pt>
                <c:pt idx="943">
                  <c:v>0.63206453679779995</c:v>
                </c:pt>
                <c:pt idx="944">
                  <c:v>0.62471908839292301</c:v>
                </c:pt>
                <c:pt idx="945">
                  <c:v>0.63745755885412003</c:v>
                </c:pt>
                <c:pt idx="946">
                  <c:v>0.72138002772491805</c:v>
                </c:pt>
                <c:pt idx="947">
                  <c:v>0.77943379542318003</c:v>
                </c:pt>
                <c:pt idx="948">
                  <c:v>0.84607934764897397</c:v>
                </c:pt>
                <c:pt idx="949">
                  <c:v>0.876623498064523</c:v>
                </c:pt>
                <c:pt idx="950">
                  <c:v>0.91323066411200804</c:v>
                </c:pt>
                <c:pt idx="951">
                  <c:v>0.95235446177509397</c:v>
                </c:pt>
                <c:pt idx="952">
                  <c:v>0.98078254440855095</c:v>
                </c:pt>
                <c:pt idx="953">
                  <c:v>0.97150359905375305</c:v>
                </c:pt>
                <c:pt idx="954">
                  <c:v>0.94535767386876601</c:v>
                </c:pt>
                <c:pt idx="955">
                  <c:v>0.91239364854371796</c:v>
                </c:pt>
                <c:pt idx="956">
                  <c:v>0.89891078265752</c:v>
                </c:pt>
                <c:pt idx="957">
                  <c:v>0.89654361277979999</c:v>
                </c:pt>
                <c:pt idx="958">
                  <c:v>0.87983125901378401</c:v>
                </c:pt>
                <c:pt idx="959">
                  <c:v>0.85588732756963903</c:v>
                </c:pt>
                <c:pt idx="960">
                  <c:v>0.86914983591637796</c:v>
                </c:pt>
                <c:pt idx="961">
                  <c:v>0.89066555991437502</c:v>
                </c:pt>
                <c:pt idx="962">
                  <c:v>0.91158196904932998</c:v>
                </c:pt>
                <c:pt idx="963">
                  <c:v>0.93805964764436001</c:v>
                </c:pt>
                <c:pt idx="964">
                  <c:v>0.96637517952698004</c:v>
                </c:pt>
                <c:pt idx="965">
                  <c:v>0.97541027221698595</c:v>
                </c:pt>
                <c:pt idx="966">
                  <c:v>0.97260693924114205</c:v>
                </c:pt>
                <c:pt idx="967">
                  <c:v>0.97437419490861599</c:v>
                </c:pt>
                <c:pt idx="968">
                  <c:v>0.984481222581991</c:v>
                </c:pt>
                <c:pt idx="969">
                  <c:v>0.99317413668469001</c:v>
                </c:pt>
                <c:pt idx="970">
                  <c:v>1</c:v>
                </c:pt>
                <c:pt idx="971">
                  <c:v>0.98694181608813103</c:v>
                </c:pt>
                <c:pt idx="972">
                  <c:v>0.96674986256915296</c:v>
                </c:pt>
                <c:pt idx="973">
                  <c:v>0.94292277289696602</c:v>
                </c:pt>
                <c:pt idx="974">
                  <c:v>0.90745282178627895</c:v>
                </c:pt>
                <c:pt idx="975">
                  <c:v>0.85559072465310304</c:v>
                </c:pt>
                <c:pt idx="976">
                  <c:v>0.83484970093164002</c:v>
                </c:pt>
                <c:pt idx="977">
                  <c:v>0.83234564197913397</c:v>
                </c:pt>
                <c:pt idx="978">
                  <c:v>0.83068090811428996</c:v>
                </c:pt>
                <c:pt idx="979">
                  <c:v>0.822166423632405</c:v>
                </c:pt>
                <c:pt idx="980">
                  <c:v>0.79921537173268797</c:v>
                </c:pt>
                <c:pt idx="981">
                  <c:v>0.79772105740935895</c:v>
                </c:pt>
                <c:pt idx="982">
                  <c:v>0.78553684287911996</c:v>
                </c:pt>
                <c:pt idx="983">
                  <c:v>0.767237016049237</c:v>
                </c:pt>
                <c:pt idx="984">
                  <c:v>0.75189064807484596</c:v>
                </c:pt>
                <c:pt idx="985">
                  <c:v>0.74019007308731999</c:v>
                </c:pt>
                <c:pt idx="986">
                  <c:v>0.74835855639826299</c:v>
                </c:pt>
                <c:pt idx="987">
                  <c:v>0.76123342625953405</c:v>
                </c:pt>
                <c:pt idx="988">
                  <c:v>0.76941841288621904</c:v>
                </c:pt>
                <c:pt idx="989">
                  <c:v>0.772702733081301</c:v>
                </c:pt>
                <c:pt idx="990">
                  <c:v>0.77278892748879802</c:v>
                </c:pt>
                <c:pt idx="991">
                  <c:v>0.77033374591193304</c:v>
                </c:pt>
                <c:pt idx="992">
                  <c:v>0.77020929924329895</c:v>
                </c:pt>
                <c:pt idx="993">
                  <c:v>0.76716890807788496</c:v>
                </c:pt>
                <c:pt idx="994">
                  <c:v>0.76647498902741595</c:v>
                </c:pt>
                <c:pt idx="995">
                  <c:v>0.76066857752997397</c:v>
                </c:pt>
                <c:pt idx="996">
                  <c:v>0.75389301856480095</c:v>
                </c:pt>
                <c:pt idx="997">
                  <c:v>0.740838865445962</c:v>
                </c:pt>
                <c:pt idx="998">
                  <c:v>0.72247704255841405</c:v>
                </c:pt>
                <c:pt idx="999">
                  <c:v>0.72305632369774797</c:v>
                </c:pt>
                <c:pt idx="1000">
                  <c:v>0.74268797110485096</c:v>
                </c:pt>
                <c:pt idx="1001">
                  <c:v>0.76625919671672005</c:v>
                </c:pt>
                <c:pt idx="1002">
                  <c:v>0.78230545292200204</c:v>
                </c:pt>
                <c:pt idx="1003">
                  <c:v>0.78994931881604402</c:v>
                </c:pt>
                <c:pt idx="1004">
                  <c:v>0.79086821665514895</c:v>
                </c:pt>
                <c:pt idx="1005">
                  <c:v>0.78015459923572505</c:v>
                </c:pt>
                <c:pt idx="1006">
                  <c:v>0.76419140877501501</c:v>
                </c:pt>
                <c:pt idx="1007">
                  <c:v>0.76409106034757002</c:v>
                </c:pt>
                <c:pt idx="1008">
                  <c:v>0.77080320105279199</c:v>
                </c:pt>
                <c:pt idx="1009">
                  <c:v>0.76314660863205497</c:v>
                </c:pt>
                <c:pt idx="1010">
                  <c:v>0.75653610198722998</c:v>
                </c:pt>
                <c:pt idx="1011">
                  <c:v>0.75747629582671705</c:v>
                </c:pt>
                <c:pt idx="1012">
                  <c:v>0.74581466313293299</c:v>
                </c:pt>
                <c:pt idx="1013">
                  <c:v>0.73854950280190701</c:v>
                </c:pt>
                <c:pt idx="1014">
                  <c:v>0.73693162533845502</c:v>
                </c:pt>
                <c:pt idx="1015">
                  <c:v>0.75009836006515596</c:v>
                </c:pt>
                <c:pt idx="1016">
                  <c:v>0.780631528836637</c:v>
                </c:pt>
                <c:pt idx="1017">
                  <c:v>0.78462010669027404</c:v>
                </c:pt>
                <c:pt idx="1018">
                  <c:v>0.784708776820915</c:v>
                </c:pt>
                <c:pt idx="1019">
                  <c:v>0.79006120657458301</c:v>
                </c:pt>
                <c:pt idx="1020">
                  <c:v>0.78924115333484401</c:v>
                </c:pt>
                <c:pt idx="1021">
                  <c:v>0.78187039492708299</c:v>
                </c:pt>
                <c:pt idx="1022">
                  <c:v>0.75805949413131102</c:v>
                </c:pt>
                <c:pt idx="1023">
                  <c:v>0.74227089865007301</c:v>
                </c:pt>
                <c:pt idx="1024">
                  <c:v>0.75202826923056099</c:v>
                </c:pt>
                <c:pt idx="1025">
                  <c:v>0.76987840948901898</c:v>
                </c:pt>
                <c:pt idx="1026">
                  <c:v>0.78495537407627902</c:v>
                </c:pt>
                <c:pt idx="1027">
                  <c:v>0.82221011816405298</c:v>
                </c:pt>
                <c:pt idx="1028">
                  <c:v>0.863077288304128</c:v>
                </c:pt>
                <c:pt idx="1029">
                  <c:v>0.88606459132937299</c:v>
                </c:pt>
                <c:pt idx="1030">
                  <c:v>0.88712932971372205</c:v>
                </c:pt>
                <c:pt idx="1031">
                  <c:v>0.89476848218274696</c:v>
                </c:pt>
                <c:pt idx="1032">
                  <c:v>0.89285453736099696</c:v>
                </c:pt>
                <c:pt idx="1033">
                  <c:v>0.88822195857347297</c:v>
                </c:pt>
                <c:pt idx="1034">
                  <c:v>0.88773881685198497</c:v>
                </c:pt>
                <c:pt idx="1035">
                  <c:v>0.87606591718802695</c:v>
                </c:pt>
                <c:pt idx="1036">
                  <c:v>0.87040037187472596</c:v>
                </c:pt>
                <c:pt idx="1037">
                  <c:v>0.87821570463047904</c:v>
                </c:pt>
                <c:pt idx="1038">
                  <c:v>0.88448844901425305</c:v>
                </c:pt>
                <c:pt idx="1039">
                  <c:v>0.89861373519684595</c:v>
                </c:pt>
                <c:pt idx="1040">
                  <c:v>0.91453976808126003</c:v>
                </c:pt>
                <c:pt idx="1041">
                  <c:v>0.94508470392534705</c:v>
                </c:pt>
                <c:pt idx="1042">
                  <c:v>0.94493712534740504</c:v>
                </c:pt>
                <c:pt idx="1043">
                  <c:v>0.92536231630111498</c:v>
                </c:pt>
                <c:pt idx="1044">
                  <c:v>0.89731512456142404</c:v>
                </c:pt>
                <c:pt idx="1045">
                  <c:v>0.87974329842925703</c:v>
                </c:pt>
                <c:pt idx="1046">
                  <c:v>0.84915104088628302</c:v>
                </c:pt>
                <c:pt idx="1047">
                  <c:v>0.83109191586870401</c:v>
                </c:pt>
                <c:pt idx="1048">
                  <c:v>0.824255037230327</c:v>
                </c:pt>
                <c:pt idx="1049">
                  <c:v>0.82256098744735096</c:v>
                </c:pt>
                <c:pt idx="1050">
                  <c:v>0.82215224737373105</c:v>
                </c:pt>
                <c:pt idx="1051">
                  <c:v>0.81838903840614596</c:v>
                </c:pt>
                <c:pt idx="1052">
                  <c:v>0.80473958208010299</c:v>
                </c:pt>
                <c:pt idx="1053">
                  <c:v>0.78613724841660604</c:v>
                </c:pt>
                <c:pt idx="1054">
                  <c:v>0.77579220454870401</c:v>
                </c:pt>
                <c:pt idx="1055">
                  <c:v>0.78574324115659</c:v>
                </c:pt>
                <c:pt idx="1056">
                  <c:v>0.80189360797285003</c:v>
                </c:pt>
                <c:pt idx="1057">
                  <c:v>0.81890343256115194</c:v>
                </c:pt>
                <c:pt idx="1058">
                  <c:v>0.81578867452717696</c:v>
                </c:pt>
                <c:pt idx="1059">
                  <c:v>0.78433005388279597</c:v>
                </c:pt>
                <c:pt idx="1060">
                  <c:v>0.72997868418902701</c:v>
                </c:pt>
                <c:pt idx="1061">
                  <c:v>0.69047996688208901</c:v>
                </c:pt>
                <c:pt idx="1062">
                  <c:v>0.66498300119367404</c:v>
                </c:pt>
                <c:pt idx="1063">
                  <c:v>0.64862070096465196</c:v>
                </c:pt>
                <c:pt idx="1064">
                  <c:v>0.61961842589554605</c:v>
                </c:pt>
                <c:pt idx="1065">
                  <c:v>0.59452444091807999</c:v>
                </c:pt>
                <c:pt idx="1066">
                  <c:v>0.59240495851401898</c:v>
                </c:pt>
                <c:pt idx="1067">
                  <c:v>0.60084482721536103</c:v>
                </c:pt>
                <c:pt idx="1068">
                  <c:v>0.60606309156305005</c:v>
                </c:pt>
                <c:pt idx="1069">
                  <c:v>0.61005927405451998</c:v>
                </c:pt>
                <c:pt idx="1070">
                  <c:v>0.61810691595167699</c:v>
                </c:pt>
                <c:pt idx="1071">
                  <c:v>0.63732751195774195</c:v>
                </c:pt>
                <c:pt idx="1072">
                  <c:v>0.64092366054882799</c:v>
                </c:pt>
                <c:pt idx="1073">
                  <c:v>0.62833987014913295</c:v>
                </c:pt>
                <c:pt idx="1074">
                  <c:v>0.62414804215196895</c:v>
                </c:pt>
                <c:pt idx="1075">
                  <c:v>0.61716439820291902</c:v>
                </c:pt>
                <c:pt idx="1076">
                  <c:v>0.62278211280583196</c:v>
                </c:pt>
                <c:pt idx="1077">
                  <c:v>0.62752967214502697</c:v>
                </c:pt>
                <c:pt idx="1078">
                  <c:v>0.61124904195751195</c:v>
                </c:pt>
                <c:pt idx="1079">
                  <c:v>0.59813776126528995</c:v>
                </c:pt>
                <c:pt idx="1080">
                  <c:v>0.59132133207631299</c:v>
                </c:pt>
                <c:pt idx="1081">
                  <c:v>0.57845959897123</c:v>
                </c:pt>
                <c:pt idx="1082">
                  <c:v>0.57085132296149399</c:v>
                </c:pt>
                <c:pt idx="1083">
                  <c:v>0.55957214490056695</c:v>
                </c:pt>
                <c:pt idx="1084">
                  <c:v>0.56108128665705903</c:v>
                </c:pt>
                <c:pt idx="1085">
                  <c:v>0.57550868244200004</c:v>
                </c:pt>
                <c:pt idx="1086">
                  <c:v>0.57775001382581004</c:v>
                </c:pt>
                <c:pt idx="1087">
                  <c:v>0.587232390045204</c:v>
                </c:pt>
                <c:pt idx="1088">
                  <c:v>0.60198725704020195</c:v>
                </c:pt>
                <c:pt idx="1089">
                  <c:v>0.598724819562375</c:v>
                </c:pt>
                <c:pt idx="1090">
                  <c:v>0.58427211472108498</c:v>
                </c:pt>
                <c:pt idx="1091">
                  <c:v>0.56416409308372795</c:v>
                </c:pt>
                <c:pt idx="1092">
                  <c:v>0.55782612843317303</c:v>
                </c:pt>
                <c:pt idx="1093">
                  <c:v>0.55833864981908998</c:v>
                </c:pt>
                <c:pt idx="1094">
                  <c:v>0.55842745964411999</c:v>
                </c:pt>
                <c:pt idx="1095">
                  <c:v>0.56442886790389402</c:v>
                </c:pt>
                <c:pt idx="1096">
                  <c:v>0.55605569852841796</c:v>
                </c:pt>
                <c:pt idx="1097">
                  <c:v>0.55128296526852505</c:v>
                </c:pt>
                <c:pt idx="1098">
                  <c:v>0.548632138795761</c:v>
                </c:pt>
                <c:pt idx="1099">
                  <c:v>0.54326382912879601</c:v>
                </c:pt>
                <c:pt idx="1100">
                  <c:v>0.53488418909896296</c:v>
                </c:pt>
                <c:pt idx="1101">
                  <c:v>0.54144238365735797</c:v>
                </c:pt>
                <c:pt idx="1102">
                  <c:v>0.55018658533817999</c:v>
                </c:pt>
                <c:pt idx="1103">
                  <c:v>0.54882537580551105</c:v>
                </c:pt>
                <c:pt idx="1104">
                  <c:v>0.54931286176594596</c:v>
                </c:pt>
                <c:pt idx="1105">
                  <c:v>0.54343778939078202</c:v>
                </c:pt>
                <c:pt idx="1106">
                  <c:v>0.53408202883761902</c:v>
                </c:pt>
                <c:pt idx="1107">
                  <c:v>0.52634372014408803</c:v>
                </c:pt>
                <c:pt idx="1108">
                  <c:v>0.52365942302700497</c:v>
                </c:pt>
                <c:pt idx="1109">
                  <c:v>0.52840546231451102</c:v>
                </c:pt>
                <c:pt idx="1110">
                  <c:v>0.53657941285748201</c:v>
                </c:pt>
                <c:pt idx="1111">
                  <c:v>0.54716878871624097</c:v>
                </c:pt>
                <c:pt idx="1112">
                  <c:v>0.55007422408919304</c:v>
                </c:pt>
                <c:pt idx="1113">
                  <c:v>0.55203468783015297</c:v>
                </c:pt>
                <c:pt idx="1114">
                  <c:v>0.56012099910727597</c:v>
                </c:pt>
                <c:pt idx="1115">
                  <c:v>0.563908785042327</c:v>
                </c:pt>
                <c:pt idx="1116">
                  <c:v>0.55730745299698503</c:v>
                </c:pt>
                <c:pt idx="1117">
                  <c:v>0.55111210320680903</c:v>
                </c:pt>
                <c:pt idx="1118">
                  <c:v>0.54418656349108996</c:v>
                </c:pt>
                <c:pt idx="1119">
                  <c:v>0.53264926783897104</c:v>
                </c:pt>
                <c:pt idx="1120">
                  <c:v>0.51795503976080703</c:v>
                </c:pt>
                <c:pt idx="1121">
                  <c:v>0.50547717069897002</c:v>
                </c:pt>
                <c:pt idx="1122">
                  <c:v>0.49823572395514198</c:v>
                </c:pt>
                <c:pt idx="1123">
                  <c:v>0.50435046628465696</c:v>
                </c:pt>
                <c:pt idx="1124">
                  <c:v>0.51201460560732703</c:v>
                </c:pt>
                <c:pt idx="1125">
                  <c:v>0.51445847707742398</c:v>
                </c:pt>
                <c:pt idx="1126">
                  <c:v>0.51634971579872402</c:v>
                </c:pt>
                <c:pt idx="1127">
                  <c:v>0.50959249876176604</c:v>
                </c:pt>
                <c:pt idx="1128">
                  <c:v>0.50969820599260296</c:v>
                </c:pt>
                <c:pt idx="1129">
                  <c:v>0.50175150933549895</c:v>
                </c:pt>
                <c:pt idx="1130">
                  <c:v>0.484870007062014</c:v>
                </c:pt>
                <c:pt idx="1131">
                  <c:v>0.46421411321309702</c:v>
                </c:pt>
                <c:pt idx="1132">
                  <c:v>0.45098537093433499</c:v>
                </c:pt>
                <c:pt idx="1133">
                  <c:v>0.44659497934509801</c:v>
                </c:pt>
                <c:pt idx="1134">
                  <c:v>0.43810523223773401</c:v>
                </c:pt>
                <c:pt idx="1135">
                  <c:v>0.438192990825782</c:v>
                </c:pt>
                <c:pt idx="1136">
                  <c:v>0.43346205193479997</c:v>
                </c:pt>
                <c:pt idx="1137">
                  <c:v>0.42823414109817698</c:v>
                </c:pt>
                <c:pt idx="1138">
                  <c:v>0.42478203642965601</c:v>
                </c:pt>
                <c:pt idx="1139">
                  <c:v>0.42665821126102099</c:v>
                </c:pt>
                <c:pt idx="1140">
                  <c:v>0.427854447701848</c:v>
                </c:pt>
                <c:pt idx="1141">
                  <c:v>0.43099054709132401</c:v>
                </c:pt>
                <c:pt idx="1142">
                  <c:v>0.42824499589883303</c:v>
                </c:pt>
                <c:pt idx="1143">
                  <c:v>0.42541546242116501</c:v>
                </c:pt>
                <c:pt idx="1144">
                  <c:v>0.42320199115459001</c:v>
                </c:pt>
                <c:pt idx="1145">
                  <c:v>0.42270119118356397</c:v>
                </c:pt>
                <c:pt idx="1146">
                  <c:v>0.42186680427685402</c:v>
                </c:pt>
                <c:pt idx="1147">
                  <c:v>0.420326266620554</c:v>
                </c:pt>
                <c:pt idx="1148">
                  <c:v>0.419587105214627</c:v>
                </c:pt>
                <c:pt idx="1149">
                  <c:v>0.42293785650327897</c:v>
                </c:pt>
                <c:pt idx="1150">
                  <c:v>0.43098987581478099</c:v>
                </c:pt>
                <c:pt idx="1151">
                  <c:v>0.43363686499380599</c:v>
                </c:pt>
                <c:pt idx="1152">
                  <c:v>0.431059785115043</c:v>
                </c:pt>
                <c:pt idx="1153">
                  <c:v>0.436207573038906</c:v>
                </c:pt>
                <c:pt idx="1154">
                  <c:v>0.44362550781878701</c:v>
                </c:pt>
                <c:pt idx="1155">
                  <c:v>0.44160130166526201</c:v>
                </c:pt>
                <c:pt idx="1156">
                  <c:v>0.433133558950968</c:v>
                </c:pt>
                <c:pt idx="1157">
                  <c:v>0.40982447766438701</c:v>
                </c:pt>
                <c:pt idx="1158">
                  <c:v>0.40524364514045902</c:v>
                </c:pt>
                <c:pt idx="1159">
                  <c:v>0.409237798405023</c:v>
                </c:pt>
                <c:pt idx="1160">
                  <c:v>0.41625412624348401</c:v>
                </c:pt>
                <c:pt idx="1161">
                  <c:v>0.41926555036105401</c:v>
                </c:pt>
                <c:pt idx="1162">
                  <c:v>0.42291611148182501</c:v>
                </c:pt>
                <c:pt idx="1163">
                  <c:v>0.43209413879889103</c:v>
                </c:pt>
                <c:pt idx="1164">
                  <c:v>0.44350126834423698</c:v>
                </c:pt>
                <c:pt idx="1165">
                  <c:v>0.44267360456128602</c:v>
                </c:pt>
                <c:pt idx="1166">
                  <c:v>0.438455045274393</c:v>
                </c:pt>
                <c:pt idx="1167">
                  <c:v>0.430762596072292</c:v>
                </c:pt>
                <c:pt idx="1168">
                  <c:v>0.42679791307095</c:v>
                </c:pt>
                <c:pt idx="1169">
                  <c:v>0.42481267812857698</c:v>
                </c:pt>
                <c:pt idx="1170">
                  <c:v>0.42715000074195902</c:v>
                </c:pt>
                <c:pt idx="1171">
                  <c:v>0.42256564419328602</c:v>
                </c:pt>
                <c:pt idx="1172">
                  <c:v>0.421846587696038</c:v>
                </c:pt>
                <c:pt idx="1173">
                  <c:v>0.41269544067900799</c:v>
                </c:pt>
                <c:pt idx="1174">
                  <c:v>0.39983120491193402</c:v>
                </c:pt>
                <c:pt idx="1175">
                  <c:v>0.38551970258218299</c:v>
                </c:pt>
                <c:pt idx="1176">
                  <c:v>0.38315406262378099</c:v>
                </c:pt>
                <c:pt idx="1177">
                  <c:v>0.38413141501019399</c:v>
                </c:pt>
                <c:pt idx="1178">
                  <c:v>0.37960925710330401</c:v>
                </c:pt>
                <c:pt idx="1179">
                  <c:v>0.37723676174718002</c:v>
                </c:pt>
                <c:pt idx="1180">
                  <c:v>0.378073257999195</c:v>
                </c:pt>
                <c:pt idx="1181">
                  <c:v>0.38078651846098699</c:v>
                </c:pt>
                <c:pt idx="1182">
                  <c:v>0.37762450112783702</c:v>
                </c:pt>
                <c:pt idx="1183">
                  <c:v>0.37950355826089499</c:v>
                </c:pt>
                <c:pt idx="1184">
                  <c:v>0.38017245050849302</c:v>
                </c:pt>
                <c:pt idx="1185">
                  <c:v>0.38309220489200402</c:v>
                </c:pt>
                <c:pt idx="1186">
                  <c:v>0.38835655126834601</c:v>
                </c:pt>
                <c:pt idx="1187">
                  <c:v>0.39038076126900001</c:v>
                </c:pt>
                <c:pt idx="1188">
                  <c:v>0.386610045845307</c:v>
                </c:pt>
                <c:pt idx="1189">
                  <c:v>0.384444093680125</c:v>
                </c:pt>
                <c:pt idx="1190">
                  <c:v>0.38128853617014802</c:v>
                </c:pt>
                <c:pt idx="1191">
                  <c:v>0.374331745850705</c:v>
                </c:pt>
                <c:pt idx="1192">
                  <c:v>0.366019073427785</c:v>
                </c:pt>
                <c:pt idx="1193">
                  <c:v>0.36101055445709002</c:v>
                </c:pt>
                <c:pt idx="1194">
                  <c:v>0.35118912678741798</c:v>
                </c:pt>
                <c:pt idx="1195">
                  <c:v>0.34826303236808498</c:v>
                </c:pt>
                <c:pt idx="1196">
                  <c:v>0.346333173923214</c:v>
                </c:pt>
                <c:pt idx="1197">
                  <c:v>0.34157200211979899</c:v>
                </c:pt>
                <c:pt idx="1198">
                  <c:v>0.33654532079497002</c:v>
                </c:pt>
                <c:pt idx="1199">
                  <c:v>0.33819659468642699</c:v>
                </c:pt>
                <c:pt idx="1200">
                  <c:v>0.34225939025000801</c:v>
                </c:pt>
                <c:pt idx="1201">
                  <c:v>0.34744769212836601</c:v>
                </c:pt>
                <c:pt idx="1202">
                  <c:v>0.36685707284247099</c:v>
                </c:pt>
                <c:pt idx="1203">
                  <c:v>0.38559852831918201</c:v>
                </c:pt>
                <c:pt idx="1204">
                  <c:v>0.390815598295158</c:v>
                </c:pt>
                <c:pt idx="1205">
                  <c:v>0.39619383641283401</c:v>
                </c:pt>
                <c:pt idx="1206">
                  <c:v>0.39938475300875698</c:v>
                </c:pt>
                <c:pt idx="1207">
                  <c:v>0.40938702260509402</c:v>
                </c:pt>
                <c:pt idx="1208">
                  <c:v>0.40167258943119599</c:v>
                </c:pt>
                <c:pt idx="1209">
                  <c:v>0.39271478169494201</c:v>
                </c:pt>
                <c:pt idx="1210">
                  <c:v>0.38641045178262801</c:v>
                </c:pt>
                <c:pt idx="1211">
                  <c:v>0.37498309475352998</c:v>
                </c:pt>
                <c:pt idx="1212">
                  <c:v>0.36735112762608302</c:v>
                </c:pt>
                <c:pt idx="1213">
                  <c:v>0.36303436746995699</c:v>
                </c:pt>
                <c:pt idx="1214">
                  <c:v>0.36089371038456902</c:v>
                </c:pt>
                <c:pt idx="1215">
                  <c:v>0.36183848585936401</c:v>
                </c:pt>
                <c:pt idx="1216">
                  <c:v>0.36044166058426103</c:v>
                </c:pt>
                <c:pt idx="1217">
                  <c:v>0.36209836088533298</c:v>
                </c:pt>
                <c:pt idx="1218">
                  <c:v>0.36728131808736197</c:v>
                </c:pt>
                <c:pt idx="1219">
                  <c:v>0.37555657202784598</c:v>
                </c:pt>
                <c:pt idx="1220">
                  <c:v>0.37967556716123202</c:v>
                </c:pt>
                <c:pt idx="1221">
                  <c:v>0.37659640817240497</c:v>
                </c:pt>
                <c:pt idx="1222">
                  <c:v>0.37968679097318803</c:v>
                </c:pt>
                <c:pt idx="1223">
                  <c:v>0.38369152512914301</c:v>
                </c:pt>
                <c:pt idx="1224">
                  <c:v>0.39927851066466502</c:v>
                </c:pt>
                <c:pt idx="1225">
                  <c:v>0.40864697082361101</c:v>
                </c:pt>
                <c:pt idx="1226">
                  <c:v>0.40862810948488998</c:v>
                </c:pt>
                <c:pt idx="1227">
                  <c:v>0.40633418249408099</c:v>
                </c:pt>
                <c:pt idx="1228">
                  <c:v>0.40224778583697801</c:v>
                </c:pt>
                <c:pt idx="1229">
                  <c:v>0.39667179311859002</c:v>
                </c:pt>
                <c:pt idx="1230">
                  <c:v>0.39317873037489398</c:v>
                </c:pt>
                <c:pt idx="1231">
                  <c:v>0.395809673450777</c:v>
                </c:pt>
                <c:pt idx="1232">
                  <c:v>0.407738947540707</c:v>
                </c:pt>
                <c:pt idx="1233">
                  <c:v>0.41741891159622002</c:v>
                </c:pt>
                <c:pt idx="1234">
                  <c:v>0.41798901699555402</c:v>
                </c:pt>
                <c:pt idx="1235">
                  <c:v>0.41494099615567198</c:v>
                </c:pt>
                <c:pt idx="1236">
                  <c:v>0.41335111275999198</c:v>
                </c:pt>
                <c:pt idx="1237">
                  <c:v>0.41776139747486002</c:v>
                </c:pt>
                <c:pt idx="1238">
                  <c:v>0.42178097253433899</c:v>
                </c:pt>
                <c:pt idx="1239">
                  <c:v>0.43055757455307198</c:v>
                </c:pt>
                <c:pt idx="1240">
                  <c:v>0.43238319336890502</c:v>
                </c:pt>
                <c:pt idx="1241">
                  <c:v>0.43060496240317803</c:v>
                </c:pt>
                <c:pt idx="1242">
                  <c:v>0.425747245291071</c:v>
                </c:pt>
                <c:pt idx="1243">
                  <c:v>0.42208398125199798</c:v>
                </c:pt>
                <c:pt idx="1244">
                  <c:v>0.41659742060025901</c:v>
                </c:pt>
                <c:pt idx="1245">
                  <c:v>0.41257544319210399</c:v>
                </c:pt>
                <c:pt idx="1246">
                  <c:v>0.41170675108905802</c:v>
                </c:pt>
                <c:pt idx="1247">
                  <c:v>0.40777642122427898</c:v>
                </c:pt>
                <c:pt idx="1248">
                  <c:v>0.39797109443108702</c:v>
                </c:pt>
                <c:pt idx="1249">
                  <c:v>0.38867991352382403</c:v>
                </c:pt>
                <c:pt idx="1250">
                  <c:v>0.37949675064315003</c:v>
                </c:pt>
                <c:pt idx="1251">
                  <c:v>0.37381448073144602</c:v>
                </c:pt>
                <c:pt idx="1252">
                  <c:v>0.36542090588607001</c:v>
                </c:pt>
                <c:pt idx="1253">
                  <c:v>0.35742788606145198</c:v>
                </c:pt>
                <c:pt idx="1254">
                  <c:v>0.35603464368184601</c:v>
                </c:pt>
                <c:pt idx="1255">
                  <c:v>0.352834413314426</c:v>
                </c:pt>
                <c:pt idx="1256">
                  <c:v>0.349933825119634</c:v>
                </c:pt>
                <c:pt idx="1257">
                  <c:v>0.35088010524519397</c:v>
                </c:pt>
                <c:pt idx="1258">
                  <c:v>0.347985150537514</c:v>
                </c:pt>
                <c:pt idx="1259">
                  <c:v>0.34759907341761198</c:v>
                </c:pt>
                <c:pt idx="1260">
                  <c:v>0.35270059384422597</c:v>
                </c:pt>
                <c:pt idx="1261">
                  <c:v>0.36136801828167803</c:v>
                </c:pt>
                <c:pt idx="1262">
                  <c:v>0.36788638345035801</c:v>
                </c:pt>
                <c:pt idx="1263">
                  <c:v>0.36912816202111698</c:v>
                </c:pt>
                <c:pt idx="1264">
                  <c:v>0.37221895974901098</c:v>
                </c:pt>
                <c:pt idx="1265">
                  <c:v>0.37396622354755499</c:v>
                </c:pt>
                <c:pt idx="1266">
                  <c:v>0.37476061316036602</c:v>
                </c:pt>
                <c:pt idx="1267">
                  <c:v>0.37357022926683098</c:v>
                </c:pt>
                <c:pt idx="1268">
                  <c:v>0.36886156898761102</c:v>
                </c:pt>
                <c:pt idx="1269">
                  <c:v>0.36714087783534499</c:v>
                </c:pt>
                <c:pt idx="1270">
                  <c:v>0.372855778708097</c:v>
                </c:pt>
                <c:pt idx="1271">
                  <c:v>0.38834621289605098</c:v>
                </c:pt>
                <c:pt idx="1272">
                  <c:v>0.405995915897229</c:v>
                </c:pt>
                <c:pt idx="1273">
                  <c:v>0.41187069220707601</c:v>
                </c:pt>
                <c:pt idx="1274">
                  <c:v>0.40866867877825203</c:v>
                </c:pt>
                <c:pt idx="1275">
                  <c:v>0.40203229677051899</c:v>
                </c:pt>
                <c:pt idx="1276">
                  <c:v>0.39859219743558499</c:v>
                </c:pt>
                <c:pt idx="1277">
                  <c:v>0.39512852312158903</c:v>
                </c:pt>
                <c:pt idx="1278">
                  <c:v>0.39072076318127702</c:v>
                </c:pt>
                <c:pt idx="1279">
                  <c:v>0.38398079511037497</c:v>
                </c:pt>
                <c:pt idx="1280">
                  <c:v>0.378847348214156</c:v>
                </c:pt>
                <c:pt idx="1281">
                  <c:v>0.37873583948121697</c:v>
                </c:pt>
                <c:pt idx="1282">
                  <c:v>0.37780033046894701</c:v>
                </c:pt>
                <c:pt idx="1283">
                  <c:v>0.37856639704407302</c:v>
                </c:pt>
                <c:pt idx="1284">
                  <c:v>0.38265173479504599</c:v>
                </c:pt>
                <c:pt idx="1285">
                  <c:v>0.38515999294231801</c:v>
                </c:pt>
                <c:pt idx="1286">
                  <c:v>0.38431993493925698</c:v>
                </c:pt>
                <c:pt idx="1287">
                  <c:v>0.37747909560030002</c:v>
                </c:pt>
                <c:pt idx="1288">
                  <c:v>0.37073996804676601</c:v>
                </c:pt>
                <c:pt idx="1289">
                  <c:v>0.36164410447066597</c:v>
                </c:pt>
                <c:pt idx="1290">
                  <c:v>0.35472508102852002</c:v>
                </c:pt>
                <c:pt idx="1291">
                  <c:v>0.35114478732123</c:v>
                </c:pt>
                <c:pt idx="1292">
                  <c:v>0.343574514468796</c:v>
                </c:pt>
                <c:pt idx="1293">
                  <c:v>0.339837130869868</c:v>
                </c:pt>
                <c:pt idx="1294">
                  <c:v>0.34130416598436603</c:v>
                </c:pt>
                <c:pt idx="1295">
                  <c:v>0.33757087746652698</c:v>
                </c:pt>
                <c:pt idx="1296">
                  <c:v>0.33358354319484801</c:v>
                </c:pt>
                <c:pt idx="1297">
                  <c:v>0.327114898612612</c:v>
                </c:pt>
                <c:pt idx="1298">
                  <c:v>0.32485046121317801</c:v>
                </c:pt>
                <c:pt idx="1299">
                  <c:v>0.32511477346067702</c:v>
                </c:pt>
                <c:pt idx="1300">
                  <c:v>0.32420127738509802</c:v>
                </c:pt>
                <c:pt idx="1301">
                  <c:v>0.325546326159735</c:v>
                </c:pt>
                <c:pt idx="1302">
                  <c:v>0.325928576620448</c:v>
                </c:pt>
                <c:pt idx="1303">
                  <c:v>0.324579803815358</c:v>
                </c:pt>
                <c:pt idx="1304">
                  <c:v>0.31818760580327299</c:v>
                </c:pt>
                <c:pt idx="1305">
                  <c:v>0.31525500595855199</c:v>
                </c:pt>
                <c:pt idx="1306">
                  <c:v>0.31704402933565001</c:v>
                </c:pt>
                <c:pt idx="1307">
                  <c:v>0.316874182281355</c:v>
                </c:pt>
                <c:pt idx="1308">
                  <c:v>0.31573644252410499</c:v>
                </c:pt>
                <c:pt idx="1309">
                  <c:v>0.315598848001856</c:v>
                </c:pt>
                <c:pt idx="1310">
                  <c:v>0.31063922538792599</c:v>
                </c:pt>
                <c:pt idx="1311">
                  <c:v>0.30786191033753302</c:v>
                </c:pt>
                <c:pt idx="1312">
                  <c:v>0.30552088639278302</c:v>
                </c:pt>
                <c:pt idx="1313">
                  <c:v>0.30964597020998302</c:v>
                </c:pt>
                <c:pt idx="1314">
                  <c:v>0.31800219692176501</c:v>
                </c:pt>
                <c:pt idx="1315">
                  <c:v>0.31369000042734202</c:v>
                </c:pt>
                <c:pt idx="1316">
                  <c:v>0.30502275398078599</c:v>
                </c:pt>
                <c:pt idx="1317">
                  <c:v>0.30185525638271699</c:v>
                </c:pt>
                <c:pt idx="1318">
                  <c:v>0.29832905311201902</c:v>
                </c:pt>
                <c:pt idx="1319">
                  <c:v>0.30038944285837799</c:v>
                </c:pt>
                <c:pt idx="1320">
                  <c:v>0.308060908631278</c:v>
                </c:pt>
                <c:pt idx="1321">
                  <c:v>0.31784207330156899</c:v>
                </c:pt>
                <c:pt idx="1322">
                  <c:v>0.31626778276241502</c:v>
                </c:pt>
                <c:pt idx="1323">
                  <c:v>0.31601961757601399</c:v>
                </c:pt>
                <c:pt idx="1324">
                  <c:v>0.31873021112119498</c:v>
                </c:pt>
                <c:pt idx="1325">
                  <c:v>0.31595387788780799</c:v>
                </c:pt>
                <c:pt idx="1326">
                  <c:v>0.31620370212181598</c:v>
                </c:pt>
                <c:pt idx="1327">
                  <c:v>0.329885245525737</c:v>
                </c:pt>
                <c:pt idx="1328">
                  <c:v>0.34879161666345898</c:v>
                </c:pt>
                <c:pt idx="1329">
                  <c:v>0.35111811475033899</c:v>
                </c:pt>
                <c:pt idx="1330">
                  <c:v>0.35593550054563899</c:v>
                </c:pt>
                <c:pt idx="1331">
                  <c:v>0.36034259774254002</c:v>
                </c:pt>
                <c:pt idx="1332">
                  <c:v>0.38446814400457502</c:v>
                </c:pt>
                <c:pt idx="1333">
                  <c:v>0.41345669099906901</c:v>
                </c:pt>
                <c:pt idx="1334">
                  <c:v>0.43682732783220002</c:v>
                </c:pt>
                <c:pt idx="1335">
                  <c:v>0.45707496586760499</c:v>
                </c:pt>
                <c:pt idx="1336">
                  <c:v>0.42946759145755697</c:v>
                </c:pt>
                <c:pt idx="1337">
                  <c:v>0.41926488773868897</c:v>
                </c:pt>
                <c:pt idx="1338">
                  <c:v>0.41156853594634801</c:v>
                </c:pt>
                <c:pt idx="1339">
                  <c:v>0.40933818933940502</c:v>
                </c:pt>
                <c:pt idx="1340">
                  <c:v>0.42074263676289902</c:v>
                </c:pt>
                <c:pt idx="1341">
                  <c:v>0.43154269680506302</c:v>
                </c:pt>
                <c:pt idx="1342">
                  <c:v>0.44412300664284798</c:v>
                </c:pt>
                <c:pt idx="1343">
                  <c:v>0.46508485843611402</c:v>
                </c:pt>
                <c:pt idx="1344">
                  <c:v>0.48913594286954198</c:v>
                </c:pt>
                <c:pt idx="1345">
                  <c:v>0.49476751437741201</c:v>
                </c:pt>
                <c:pt idx="1346">
                  <c:v>0.50014474231050099</c:v>
                </c:pt>
                <c:pt idx="1347">
                  <c:v>0.49196494042418898</c:v>
                </c:pt>
                <c:pt idx="1348">
                  <c:v>0.47013992890636402</c:v>
                </c:pt>
                <c:pt idx="1349">
                  <c:v>0.46275504304735299</c:v>
                </c:pt>
                <c:pt idx="1350">
                  <c:v>0.46172879272574002</c:v>
                </c:pt>
                <c:pt idx="1351">
                  <c:v>0.468192001832543</c:v>
                </c:pt>
                <c:pt idx="1352">
                  <c:v>0.48162403770802398</c:v>
                </c:pt>
                <c:pt idx="1353">
                  <c:v>0.50653071327990096</c:v>
                </c:pt>
                <c:pt idx="1354">
                  <c:v>0.55248829637589103</c:v>
                </c:pt>
                <c:pt idx="1355">
                  <c:v>0.57231277415977899</c:v>
                </c:pt>
                <c:pt idx="1356">
                  <c:v>0.55100667402578796</c:v>
                </c:pt>
                <c:pt idx="1357">
                  <c:v>0.536257352958464</c:v>
                </c:pt>
                <c:pt idx="1358">
                  <c:v>0.52127985213916594</c:v>
                </c:pt>
                <c:pt idx="1359">
                  <c:v>0.50343694342109602</c:v>
                </c:pt>
                <c:pt idx="1360">
                  <c:v>0.49984824335825501</c:v>
                </c:pt>
                <c:pt idx="1361">
                  <c:v>0.48942661873524002</c:v>
                </c:pt>
                <c:pt idx="1362">
                  <c:v>0.49087206150974799</c:v>
                </c:pt>
                <c:pt idx="1363">
                  <c:v>0.49692924835341001</c:v>
                </c:pt>
                <c:pt idx="1364">
                  <c:v>0.49660569712939201</c:v>
                </c:pt>
                <c:pt idx="1365">
                  <c:v>0.49281819508993002</c:v>
                </c:pt>
                <c:pt idx="1366">
                  <c:v>0.49511727583114501</c:v>
                </c:pt>
                <c:pt idx="1367">
                  <c:v>0.49857610007672998</c:v>
                </c:pt>
                <c:pt idx="1368">
                  <c:v>0.50486798120897003</c:v>
                </c:pt>
                <c:pt idx="1369">
                  <c:v>0.51283587001716902</c:v>
                </c:pt>
                <c:pt idx="1370">
                  <c:v>0.52463637360515802</c:v>
                </c:pt>
                <c:pt idx="1371">
                  <c:v>0.53653937786088501</c:v>
                </c:pt>
                <c:pt idx="1372">
                  <c:v>0.53708424071740501</c:v>
                </c:pt>
                <c:pt idx="1373">
                  <c:v>0.53256291733611305</c:v>
                </c:pt>
                <c:pt idx="1374">
                  <c:v>0.52554783066060096</c:v>
                </c:pt>
                <c:pt idx="1375">
                  <c:v>0.51184757625867705</c:v>
                </c:pt>
                <c:pt idx="1376">
                  <c:v>0.50378276273008804</c:v>
                </c:pt>
                <c:pt idx="1377">
                  <c:v>0.49168844296498099</c:v>
                </c:pt>
                <c:pt idx="1378">
                  <c:v>0.47446172575044199</c:v>
                </c:pt>
                <c:pt idx="1379">
                  <c:v>0.46847893917306599</c:v>
                </c:pt>
                <c:pt idx="1380">
                  <c:v>0.46701127743403298</c:v>
                </c:pt>
                <c:pt idx="1381">
                  <c:v>0.46362278245463101</c:v>
                </c:pt>
                <c:pt idx="1382">
                  <c:v>0.46209153703776801</c:v>
                </c:pt>
                <c:pt idx="1383">
                  <c:v>0.46494430925793601</c:v>
                </c:pt>
                <c:pt idx="1384">
                  <c:v>0.47250012992081403</c:v>
                </c:pt>
                <c:pt idx="1385">
                  <c:v>0.48377640235469699</c:v>
                </c:pt>
                <c:pt idx="1386">
                  <c:v>0.484189178019236</c:v>
                </c:pt>
                <c:pt idx="1387">
                  <c:v>0.47689033766587102</c:v>
                </c:pt>
                <c:pt idx="1388">
                  <c:v>0.46513203235124101</c:v>
                </c:pt>
                <c:pt idx="1389">
                  <c:v>0.461897803503244</c:v>
                </c:pt>
                <c:pt idx="1390">
                  <c:v>0.45367811937199798</c:v>
                </c:pt>
                <c:pt idx="1391">
                  <c:v>0.43929915278309301</c:v>
                </c:pt>
                <c:pt idx="1392">
                  <c:v>0.43439532177871698</c:v>
                </c:pt>
                <c:pt idx="1393">
                  <c:v>0.43193543729956801</c:v>
                </c:pt>
                <c:pt idx="1394">
                  <c:v>0.43217926588941202</c:v>
                </c:pt>
                <c:pt idx="1395">
                  <c:v>0.42646796436161299</c:v>
                </c:pt>
                <c:pt idx="1396">
                  <c:v>0.42421230754690598</c:v>
                </c:pt>
                <c:pt idx="1397">
                  <c:v>0.42194739605820802</c:v>
                </c:pt>
                <c:pt idx="1398">
                  <c:v>0.42196383117882502</c:v>
                </c:pt>
                <c:pt idx="1399">
                  <c:v>0.42111331678550801</c:v>
                </c:pt>
                <c:pt idx="1400">
                  <c:v>0.42187930249056699</c:v>
                </c:pt>
                <c:pt idx="1401">
                  <c:v>0.42757194722492198</c:v>
                </c:pt>
                <c:pt idx="1402">
                  <c:v>0.43614689964803499</c:v>
                </c:pt>
                <c:pt idx="1403">
                  <c:v>0.43753774696880998</c:v>
                </c:pt>
                <c:pt idx="1404">
                  <c:v>0.43777625322063302</c:v>
                </c:pt>
                <c:pt idx="1405">
                  <c:v>0.43518242001872698</c:v>
                </c:pt>
                <c:pt idx="1406">
                  <c:v>0.42777417703137699</c:v>
                </c:pt>
                <c:pt idx="1407">
                  <c:v>0.42414390636025501</c:v>
                </c:pt>
                <c:pt idx="1408">
                  <c:v>0.42808296407690899</c:v>
                </c:pt>
                <c:pt idx="1409">
                  <c:v>0.43815758284038903</c:v>
                </c:pt>
                <c:pt idx="1410">
                  <c:v>0.45289295657731998</c:v>
                </c:pt>
                <c:pt idx="1411">
                  <c:v>0.45856965986571502</c:v>
                </c:pt>
                <c:pt idx="1412">
                  <c:v>0.46438403184531202</c:v>
                </c:pt>
                <c:pt idx="1413">
                  <c:v>0.46296487768780298</c:v>
                </c:pt>
                <c:pt idx="1414">
                  <c:v>0.46266402254459499</c:v>
                </c:pt>
                <c:pt idx="1415">
                  <c:v>0.46310809792315699</c:v>
                </c:pt>
                <c:pt idx="1416">
                  <c:v>0.45025045477987402</c:v>
                </c:pt>
                <c:pt idx="1417">
                  <c:v>0.443127446365564</c:v>
                </c:pt>
                <c:pt idx="1418">
                  <c:v>0.43864896518602497</c:v>
                </c:pt>
                <c:pt idx="1419">
                  <c:v>0.43634165020091698</c:v>
                </c:pt>
                <c:pt idx="1420">
                  <c:v>0.44252800192262798</c:v>
                </c:pt>
                <c:pt idx="1421">
                  <c:v>0.44306025933294202</c:v>
                </c:pt>
                <c:pt idx="1422">
                  <c:v>0.43287340462232199</c:v>
                </c:pt>
                <c:pt idx="1423">
                  <c:v>0.42730514422383498</c:v>
                </c:pt>
                <c:pt idx="1424">
                  <c:v>0.420257716232181</c:v>
                </c:pt>
                <c:pt idx="1425">
                  <c:v>0.41483698297222299</c:v>
                </c:pt>
                <c:pt idx="1426">
                  <c:v>0.40985063811406103</c:v>
                </c:pt>
                <c:pt idx="1427">
                  <c:v>0.41155718371849398</c:v>
                </c:pt>
                <c:pt idx="1428">
                  <c:v>0.40938082507401502</c:v>
                </c:pt>
                <c:pt idx="1429">
                  <c:v>0.40752675259660398</c:v>
                </c:pt>
                <c:pt idx="1430">
                  <c:v>0.405355780108277</c:v>
                </c:pt>
                <c:pt idx="1431">
                  <c:v>0.40614626982129798</c:v>
                </c:pt>
                <c:pt idx="1432">
                  <c:v>0.40813826720535601</c:v>
                </c:pt>
                <c:pt idx="1433">
                  <c:v>0.40094162788287202</c:v>
                </c:pt>
                <c:pt idx="1434">
                  <c:v>0.39692421635809999</c:v>
                </c:pt>
                <c:pt idx="1435">
                  <c:v>0.39262604714263299</c:v>
                </c:pt>
                <c:pt idx="1436">
                  <c:v>0.38597623239427298</c:v>
                </c:pt>
                <c:pt idx="1437">
                  <c:v>0.37938351099970902</c:v>
                </c:pt>
                <c:pt idx="1438">
                  <c:v>0.37451987019938998</c:v>
                </c:pt>
                <c:pt idx="1439">
                  <c:v>0.37180839757033601</c:v>
                </c:pt>
                <c:pt idx="1440">
                  <c:v>0.36991125886034698</c:v>
                </c:pt>
                <c:pt idx="1441">
                  <c:v>0.36883667853265101</c:v>
                </c:pt>
                <c:pt idx="1442">
                  <c:v>0.372722133275664</c:v>
                </c:pt>
                <c:pt idx="1443">
                  <c:v>0.37537883016780199</c:v>
                </c:pt>
                <c:pt idx="1444">
                  <c:v>0.37154682062566702</c:v>
                </c:pt>
                <c:pt idx="1445">
                  <c:v>0.36884186300851002</c:v>
                </c:pt>
                <c:pt idx="1446">
                  <c:v>0.36233514355679503</c:v>
                </c:pt>
                <c:pt idx="1447">
                  <c:v>0.365226073749091</c:v>
                </c:pt>
                <c:pt idx="1448">
                  <c:v>0.36679827668855902</c:v>
                </c:pt>
                <c:pt idx="1449">
                  <c:v>0.36973828809901998</c:v>
                </c:pt>
                <c:pt idx="1450">
                  <c:v>0.369985573017793</c:v>
                </c:pt>
                <c:pt idx="1451">
                  <c:v>0.36873950596838501</c:v>
                </c:pt>
                <c:pt idx="1452">
                  <c:v>0.36718432350643698</c:v>
                </c:pt>
                <c:pt idx="1453">
                  <c:v>0.36654393935614499</c:v>
                </c:pt>
                <c:pt idx="1454">
                  <c:v>0.36571280481330598</c:v>
                </c:pt>
                <c:pt idx="1455">
                  <c:v>0.36703827157408198</c:v>
                </c:pt>
                <c:pt idx="1456">
                  <c:v>0.369370924371341</c:v>
                </c:pt>
                <c:pt idx="1457">
                  <c:v>0.367275219533372</c:v>
                </c:pt>
                <c:pt idx="1458">
                  <c:v>0.36406149475414901</c:v>
                </c:pt>
                <c:pt idx="1459">
                  <c:v>0.36035960648216397</c:v>
                </c:pt>
                <c:pt idx="1460">
                  <c:v>0.361489141742252</c:v>
                </c:pt>
                <c:pt idx="1461">
                  <c:v>0.362367302748759</c:v>
                </c:pt>
                <c:pt idx="1462">
                  <c:v>0.36560914980581899</c:v>
                </c:pt>
                <c:pt idx="1463">
                  <c:v>0.36989250587891498</c:v>
                </c:pt>
                <c:pt idx="1464">
                  <c:v>0.37214197018145301</c:v>
                </c:pt>
                <c:pt idx="1465">
                  <c:v>0.37857029132870701</c:v>
                </c:pt>
                <c:pt idx="1466">
                  <c:v>0.38606675199061502</c:v>
                </c:pt>
                <c:pt idx="1467">
                  <c:v>0.38529439428869999</c:v>
                </c:pt>
                <c:pt idx="1468">
                  <c:v>0.38550928631383002</c:v>
                </c:pt>
                <c:pt idx="1469">
                  <c:v>0.38819138503026401</c:v>
                </c:pt>
                <c:pt idx="1470">
                  <c:v>0.38741057663297401</c:v>
                </c:pt>
                <c:pt idx="1471">
                  <c:v>0.38465539703005702</c:v>
                </c:pt>
                <c:pt idx="1472">
                  <c:v>0.38435211033889899</c:v>
                </c:pt>
                <c:pt idx="1473">
                  <c:v>0.388864329505754</c:v>
                </c:pt>
                <c:pt idx="1474">
                  <c:v>0.40098847353216799</c:v>
                </c:pt>
                <c:pt idx="1475">
                  <c:v>0.40849209160563699</c:v>
                </c:pt>
                <c:pt idx="1476">
                  <c:v>0.41826296754436998</c:v>
                </c:pt>
                <c:pt idx="1477">
                  <c:v>0.439040509694401</c:v>
                </c:pt>
                <c:pt idx="1478">
                  <c:v>0.455479265977213</c:v>
                </c:pt>
                <c:pt idx="1479">
                  <c:v>0.46209513429102</c:v>
                </c:pt>
                <c:pt idx="1480">
                  <c:v>0.45008472572930303</c:v>
                </c:pt>
                <c:pt idx="1481">
                  <c:v>0.44085532002621403</c:v>
                </c:pt>
                <c:pt idx="1482">
                  <c:v>0.43517426654482899</c:v>
                </c:pt>
                <c:pt idx="1483">
                  <c:v>0.43195697805233502</c:v>
                </c:pt>
                <c:pt idx="1484">
                  <c:v>0.42538269758130498</c:v>
                </c:pt>
                <c:pt idx="1485">
                  <c:v>0.42077764807724499</c:v>
                </c:pt>
                <c:pt idx="1486">
                  <c:v>0.418026291902937</c:v>
                </c:pt>
                <c:pt idx="1487">
                  <c:v>0.41496745971773302</c:v>
                </c:pt>
                <c:pt idx="1488">
                  <c:v>0.41234148978324803</c:v>
                </c:pt>
                <c:pt idx="1489">
                  <c:v>0.40726047467922799</c:v>
                </c:pt>
                <c:pt idx="1490">
                  <c:v>0.40540527228067502</c:v>
                </c:pt>
                <c:pt idx="1491">
                  <c:v>0.40178322104006797</c:v>
                </c:pt>
                <c:pt idx="1492">
                  <c:v>0.40231474994018002</c:v>
                </c:pt>
                <c:pt idx="1493">
                  <c:v>0.40489999917226499</c:v>
                </c:pt>
                <c:pt idx="1494">
                  <c:v>0.40652560992987402</c:v>
                </c:pt>
                <c:pt idx="1495">
                  <c:v>0.40662986432634302</c:v>
                </c:pt>
                <c:pt idx="1496">
                  <c:v>0.40714227694737398</c:v>
                </c:pt>
                <c:pt idx="1497">
                  <c:v>0.408550308837895</c:v>
                </c:pt>
                <c:pt idx="1498">
                  <c:v>0.41041145521543898</c:v>
                </c:pt>
                <c:pt idx="1499">
                  <c:v>0.41166735521320602</c:v>
                </c:pt>
                <c:pt idx="1500">
                  <c:v>0.41414760405098899</c:v>
                </c:pt>
                <c:pt idx="1501">
                  <c:v>0.41215516091308801</c:v>
                </c:pt>
                <c:pt idx="1502">
                  <c:v>0.406271496128708</c:v>
                </c:pt>
                <c:pt idx="1503">
                  <c:v>0.402175902481481</c:v>
                </c:pt>
                <c:pt idx="1504">
                  <c:v>0.39968061353236001</c:v>
                </c:pt>
                <c:pt idx="1505">
                  <c:v>0.39947757680922102</c:v>
                </c:pt>
                <c:pt idx="1506">
                  <c:v>0.40485391318250302</c:v>
                </c:pt>
                <c:pt idx="1507">
                  <c:v>0.41018915472601403</c:v>
                </c:pt>
                <c:pt idx="1508">
                  <c:v>0.40330855426121298</c:v>
                </c:pt>
                <c:pt idx="1509">
                  <c:v>0.39205821365885501</c:v>
                </c:pt>
                <c:pt idx="1510">
                  <c:v>0.38395776313763702</c:v>
                </c:pt>
                <c:pt idx="1511">
                  <c:v>0.38143851195921602</c:v>
                </c:pt>
                <c:pt idx="1512">
                  <c:v>0.37590490181345798</c:v>
                </c:pt>
                <c:pt idx="1513">
                  <c:v>0.36760918784693197</c:v>
                </c:pt>
                <c:pt idx="1514">
                  <c:v>0.36540663316063698</c:v>
                </c:pt>
                <c:pt idx="1515">
                  <c:v>0.36523363307871798</c:v>
                </c:pt>
                <c:pt idx="1516">
                  <c:v>0.364211012825987</c:v>
                </c:pt>
                <c:pt idx="1517">
                  <c:v>0.36294567504567798</c:v>
                </c:pt>
                <c:pt idx="1518">
                  <c:v>0.360032130795302</c:v>
                </c:pt>
                <c:pt idx="1519">
                  <c:v>0.34870928507001397</c:v>
                </c:pt>
                <c:pt idx="1520">
                  <c:v>0.34346418624122499</c:v>
                </c:pt>
                <c:pt idx="1521">
                  <c:v>0.34468252351314799</c:v>
                </c:pt>
                <c:pt idx="1522">
                  <c:v>0.343658323585329</c:v>
                </c:pt>
                <c:pt idx="1523">
                  <c:v>0.33420002290197598</c:v>
                </c:pt>
                <c:pt idx="1524">
                  <c:v>0.32823234051935701</c:v>
                </c:pt>
                <c:pt idx="1525">
                  <c:v>0.32902420378052</c:v>
                </c:pt>
                <c:pt idx="1526">
                  <c:v>0.32789615419594498</c:v>
                </c:pt>
                <c:pt idx="1527">
                  <c:v>0.32614348985252301</c:v>
                </c:pt>
                <c:pt idx="1528">
                  <c:v>0.32869098592165902</c:v>
                </c:pt>
                <c:pt idx="1529">
                  <c:v>0.33408964318835599</c:v>
                </c:pt>
                <c:pt idx="1530">
                  <c:v>0.34052845162148998</c:v>
                </c:pt>
                <c:pt idx="1531">
                  <c:v>0.34220574080906102</c:v>
                </c:pt>
                <c:pt idx="1532">
                  <c:v>0.340667746500325</c:v>
                </c:pt>
                <c:pt idx="1533">
                  <c:v>0.33902611076176598</c:v>
                </c:pt>
                <c:pt idx="1534">
                  <c:v>0.33775003999949499</c:v>
                </c:pt>
                <c:pt idx="1535">
                  <c:v>0.33700687716754102</c:v>
                </c:pt>
                <c:pt idx="1536">
                  <c:v>0.33633651606988502</c:v>
                </c:pt>
                <c:pt idx="1537">
                  <c:v>0.33879156196232302</c:v>
                </c:pt>
                <c:pt idx="1538">
                  <c:v>0.34268458822881998</c:v>
                </c:pt>
                <c:pt idx="1539">
                  <c:v>0.34395920878126901</c:v>
                </c:pt>
                <c:pt idx="1540">
                  <c:v>0.34424737985289799</c:v>
                </c:pt>
                <c:pt idx="1541">
                  <c:v>0.33896857193826702</c:v>
                </c:pt>
                <c:pt idx="1542">
                  <c:v>0.33277725735658997</c:v>
                </c:pt>
                <c:pt idx="1543">
                  <c:v>0.33250877600633999</c:v>
                </c:pt>
                <c:pt idx="1544">
                  <c:v>0.33266172587989201</c:v>
                </c:pt>
                <c:pt idx="1545">
                  <c:v>0.32658636637715699</c:v>
                </c:pt>
                <c:pt idx="1546">
                  <c:v>0.32532797495079502</c:v>
                </c:pt>
                <c:pt idx="1547">
                  <c:v>0.32678307889016101</c:v>
                </c:pt>
                <c:pt idx="1548">
                  <c:v>0.332058046855639</c:v>
                </c:pt>
                <c:pt idx="1549">
                  <c:v>0.33681682902990701</c:v>
                </c:pt>
                <c:pt idx="1550">
                  <c:v>0.342748594403466</c:v>
                </c:pt>
                <c:pt idx="1551">
                  <c:v>0.34899473921535101</c:v>
                </c:pt>
                <c:pt idx="1552">
                  <c:v>0.35659615865484101</c:v>
                </c:pt>
                <c:pt idx="1553">
                  <c:v>0.35419359529414501</c:v>
                </c:pt>
                <c:pt idx="1554">
                  <c:v>0.34800122757028601</c:v>
                </c:pt>
                <c:pt idx="1555">
                  <c:v>0.33653222296476398</c:v>
                </c:pt>
                <c:pt idx="1556">
                  <c:v>0.331714163845167</c:v>
                </c:pt>
                <c:pt idx="1557">
                  <c:v>0.32873950423491999</c:v>
                </c:pt>
                <c:pt idx="1558">
                  <c:v>0.321967698858174</c:v>
                </c:pt>
                <c:pt idx="1559">
                  <c:v>0.31491674973386602</c:v>
                </c:pt>
                <c:pt idx="1560">
                  <c:v>0.31128567899395299</c:v>
                </c:pt>
                <c:pt idx="1561">
                  <c:v>0.30957393803580402</c:v>
                </c:pt>
                <c:pt idx="1562">
                  <c:v>0.30657462337163799</c:v>
                </c:pt>
                <c:pt idx="1563">
                  <c:v>0.30361027265970603</c:v>
                </c:pt>
                <c:pt idx="1564">
                  <c:v>0.299670455509782</c:v>
                </c:pt>
                <c:pt idx="1565">
                  <c:v>0.29789126148061201</c:v>
                </c:pt>
                <c:pt idx="1566">
                  <c:v>0.29379938215958901</c:v>
                </c:pt>
                <c:pt idx="1567">
                  <c:v>0.289171029271585</c:v>
                </c:pt>
                <c:pt idx="1568">
                  <c:v>0.28882826351262297</c:v>
                </c:pt>
                <c:pt idx="1569">
                  <c:v>0.287885387664298</c:v>
                </c:pt>
                <c:pt idx="1570">
                  <c:v>0.28958484764516002</c:v>
                </c:pt>
                <c:pt idx="1571">
                  <c:v>0.29692377043784002</c:v>
                </c:pt>
                <c:pt idx="1572">
                  <c:v>0.29791742806437399</c:v>
                </c:pt>
                <c:pt idx="1573">
                  <c:v>0.30050696641833602</c:v>
                </c:pt>
                <c:pt idx="1574">
                  <c:v>0.30188881796960998</c:v>
                </c:pt>
                <c:pt idx="1575">
                  <c:v>0.309549346414138</c:v>
                </c:pt>
                <c:pt idx="1576">
                  <c:v>0.30873976833927302</c:v>
                </c:pt>
                <c:pt idx="1577">
                  <c:v>0.30197055835040998</c:v>
                </c:pt>
                <c:pt idx="1578">
                  <c:v>0.30047587089902</c:v>
                </c:pt>
                <c:pt idx="1579">
                  <c:v>0.30071928560146799</c:v>
                </c:pt>
                <c:pt idx="1580">
                  <c:v>0.30010408131451899</c:v>
                </c:pt>
                <c:pt idx="1581">
                  <c:v>0.29717019675978101</c:v>
                </c:pt>
                <c:pt idx="1582">
                  <c:v>0.29611511767199</c:v>
                </c:pt>
                <c:pt idx="1583">
                  <c:v>0.29782904381020903</c:v>
                </c:pt>
                <c:pt idx="1584">
                  <c:v>0.29780130298361002</c:v>
                </c:pt>
                <c:pt idx="1585">
                  <c:v>0.30271206699335801</c:v>
                </c:pt>
                <c:pt idx="1586">
                  <c:v>0.30541283642042799</c:v>
                </c:pt>
                <c:pt idx="1587">
                  <c:v>0.30845621319037397</c:v>
                </c:pt>
                <c:pt idx="1588">
                  <c:v>0.30925590305286799</c:v>
                </c:pt>
                <c:pt idx="1589">
                  <c:v>0.31222677006621902</c:v>
                </c:pt>
                <c:pt idx="1590">
                  <c:v>0.312252270947805</c:v>
                </c:pt>
                <c:pt idx="1591">
                  <c:v>0.31545864301378301</c:v>
                </c:pt>
                <c:pt idx="1592">
                  <c:v>0.32606733363269802</c:v>
                </c:pt>
                <c:pt idx="1593">
                  <c:v>0.33251803844169397</c:v>
                </c:pt>
                <c:pt idx="1594">
                  <c:v>0.33639970510231998</c:v>
                </c:pt>
                <c:pt idx="1595">
                  <c:v>0.33783908875711399</c:v>
                </c:pt>
                <c:pt idx="1596">
                  <c:v>0.339797561458486</c:v>
                </c:pt>
                <c:pt idx="1597">
                  <c:v>0.339927247414676</c:v>
                </c:pt>
                <c:pt idx="1598">
                  <c:v>0.342357384306402</c:v>
                </c:pt>
                <c:pt idx="1599">
                  <c:v>0.34896341048082502</c:v>
                </c:pt>
                <c:pt idx="1600">
                  <c:v>0.34811027267439998</c:v>
                </c:pt>
                <c:pt idx="1601">
                  <c:v>0.34991442026631697</c:v>
                </c:pt>
                <c:pt idx="1602">
                  <c:v>0.350337321298195</c:v>
                </c:pt>
                <c:pt idx="1603">
                  <c:v>0.35244496736089698</c:v>
                </c:pt>
                <c:pt idx="1604">
                  <c:v>0.352958757907334</c:v>
                </c:pt>
                <c:pt idx="1605">
                  <c:v>0.34750548420018301</c:v>
                </c:pt>
                <c:pt idx="1606">
                  <c:v>0.34786264617690899</c:v>
                </c:pt>
                <c:pt idx="1607">
                  <c:v>0.34859573388001702</c:v>
                </c:pt>
                <c:pt idx="1608">
                  <c:v>0.34771851821312799</c:v>
                </c:pt>
                <c:pt idx="1609">
                  <c:v>0.34686632792816102</c:v>
                </c:pt>
                <c:pt idx="1610">
                  <c:v>0.34287697740489298</c:v>
                </c:pt>
                <c:pt idx="1611">
                  <c:v>0.34238227776677299</c:v>
                </c:pt>
                <c:pt idx="1612">
                  <c:v>0.34301208145297502</c:v>
                </c:pt>
                <c:pt idx="1613">
                  <c:v>0.34394922417028401</c:v>
                </c:pt>
                <c:pt idx="1614">
                  <c:v>0.34258536908135701</c:v>
                </c:pt>
                <c:pt idx="1615">
                  <c:v>0.34623235157808802</c:v>
                </c:pt>
                <c:pt idx="1616">
                  <c:v>0.35626668609328399</c:v>
                </c:pt>
                <c:pt idx="1617">
                  <c:v>0.35717524892238001</c:v>
                </c:pt>
                <c:pt idx="1618">
                  <c:v>0.35916143694879898</c:v>
                </c:pt>
                <c:pt idx="1619">
                  <c:v>0.35912995122251201</c:v>
                </c:pt>
                <c:pt idx="1620">
                  <c:v>0.36091126306280702</c:v>
                </c:pt>
                <c:pt idx="1621">
                  <c:v>0.37184449010189702</c:v>
                </c:pt>
                <c:pt idx="1622">
                  <c:v>0.37519093856582397</c:v>
                </c:pt>
                <c:pt idx="1623">
                  <c:v>0.37545316477785501</c:v>
                </c:pt>
                <c:pt idx="1624">
                  <c:v>0.370672234052357</c:v>
                </c:pt>
                <c:pt idx="1625">
                  <c:v>0.36066425878595099</c:v>
                </c:pt>
                <c:pt idx="1626">
                  <c:v>0.35577234085195097</c:v>
                </c:pt>
                <c:pt idx="1627">
                  <c:v>0.34853220644938798</c:v>
                </c:pt>
                <c:pt idx="1628">
                  <c:v>0.34728241484066902</c:v>
                </c:pt>
                <c:pt idx="1629">
                  <c:v>0.35016596523725602</c:v>
                </c:pt>
                <c:pt idx="1630">
                  <c:v>0.35365749876620201</c:v>
                </c:pt>
                <c:pt idx="1631">
                  <c:v>0.35460492941626298</c:v>
                </c:pt>
                <c:pt idx="1632">
                  <c:v>0.362561285148016</c:v>
                </c:pt>
                <c:pt idx="1633">
                  <c:v>0.378373933368926</c:v>
                </c:pt>
                <c:pt idx="1634">
                  <c:v>0.394403404653552</c:v>
                </c:pt>
                <c:pt idx="1635">
                  <c:v>0.39765005989532898</c:v>
                </c:pt>
                <c:pt idx="1636">
                  <c:v>0.401662344804745</c:v>
                </c:pt>
                <c:pt idx="1637">
                  <c:v>0.40214083548749402</c:v>
                </c:pt>
                <c:pt idx="1638">
                  <c:v>0.40532825954692497</c:v>
                </c:pt>
                <c:pt idx="1639">
                  <c:v>0.40051762981330502</c:v>
                </c:pt>
                <c:pt idx="1640">
                  <c:v>0.39357613282002102</c:v>
                </c:pt>
                <c:pt idx="1641">
                  <c:v>0.38561205985854202</c:v>
                </c:pt>
                <c:pt idx="1642">
                  <c:v>0.38275831369941699</c:v>
                </c:pt>
                <c:pt idx="1643">
                  <c:v>0.38683817105196999</c:v>
                </c:pt>
                <c:pt idx="1644">
                  <c:v>0.38787721131358699</c:v>
                </c:pt>
                <c:pt idx="1645">
                  <c:v>0.39194937683002701</c:v>
                </c:pt>
                <c:pt idx="1646">
                  <c:v>0.39631855923221498</c:v>
                </c:pt>
                <c:pt idx="1647">
                  <c:v>0.40440765086244901</c:v>
                </c:pt>
                <c:pt idx="1648">
                  <c:v>0.41311261154329298</c:v>
                </c:pt>
                <c:pt idx="1649">
                  <c:v>0.427371545816288</c:v>
                </c:pt>
                <c:pt idx="1650">
                  <c:v>0.44502354802041499</c:v>
                </c:pt>
                <c:pt idx="1651">
                  <c:v>0.465427085170459</c:v>
                </c:pt>
                <c:pt idx="1652">
                  <c:v>0.494382065269522</c:v>
                </c:pt>
                <c:pt idx="1653">
                  <c:v>0.51841678225582299</c:v>
                </c:pt>
                <c:pt idx="1654">
                  <c:v>0.54303987360919503</c:v>
                </c:pt>
                <c:pt idx="1655">
                  <c:v>0.55649303018432905</c:v>
                </c:pt>
                <c:pt idx="1656">
                  <c:v>0.56831060787586596</c:v>
                </c:pt>
                <c:pt idx="1657">
                  <c:v>0.563899495485359</c:v>
                </c:pt>
                <c:pt idx="1658">
                  <c:v>0.55205560553161503</c:v>
                </c:pt>
                <c:pt idx="1659">
                  <c:v>0.54744559706164397</c:v>
                </c:pt>
                <c:pt idx="1660">
                  <c:v>0.54055325995826298</c:v>
                </c:pt>
                <c:pt idx="1661">
                  <c:v>0.55233823927359904</c:v>
                </c:pt>
                <c:pt idx="1662">
                  <c:v>0.56427071075980295</c:v>
                </c:pt>
                <c:pt idx="1663">
                  <c:v>0.56115681233205805</c:v>
                </c:pt>
                <c:pt idx="1664">
                  <c:v>0.55262304133233997</c:v>
                </c:pt>
                <c:pt idx="1665">
                  <c:v>0.54951465956860901</c:v>
                </c:pt>
                <c:pt idx="1666">
                  <c:v>0.55113630030508198</c:v>
                </c:pt>
                <c:pt idx="1667">
                  <c:v>0.551480555373417</c:v>
                </c:pt>
                <c:pt idx="1668">
                  <c:v>0.54398350516090899</c:v>
                </c:pt>
                <c:pt idx="1669">
                  <c:v>0.53763138172259906</c:v>
                </c:pt>
                <c:pt idx="1670">
                  <c:v>0.53260356893154004</c:v>
                </c:pt>
                <c:pt idx="1671">
                  <c:v>0.53691608871451202</c:v>
                </c:pt>
                <c:pt idx="1672">
                  <c:v>0.547932164036251</c:v>
                </c:pt>
                <c:pt idx="1673">
                  <c:v>0.55912789931490003</c:v>
                </c:pt>
                <c:pt idx="1674">
                  <c:v>0.55263628062171599</c:v>
                </c:pt>
                <c:pt idx="1675">
                  <c:v>0.54210540203917401</c:v>
                </c:pt>
                <c:pt idx="1676">
                  <c:v>0.54596773513252195</c:v>
                </c:pt>
                <c:pt idx="1677">
                  <c:v>0.57026340874473302</c:v>
                </c:pt>
                <c:pt idx="1678">
                  <c:v>0.58804803597630795</c:v>
                </c:pt>
                <c:pt idx="1679">
                  <c:v>0.59119034121272396</c:v>
                </c:pt>
                <c:pt idx="1680">
                  <c:v>0.59634450062490296</c:v>
                </c:pt>
                <c:pt idx="1681">
                  <c:v>0.58901506535197701</c:v>
                </c:pt>
                <c:pt idx="1682">
                  <c:v>0.58906696397463798</c:v>
                </c:pt>
                <c:pt idx="1683">
                  <c:v>0.60619623719545901</c:v>
                </c:pt>
                <c:pt idx="1684">
                  <c:v>0.61933328665790499</c:v>
                </c:pt>
                <c:pt idx="1685">
                  <c:v>0.637528981320448</c:v>
                </c:pt>
                <c:pt idx="1686">
                  <c:v>0.659842681334468</c:v>
                </c:pt>
                <c:pt idx="1687">
                  <c:v>0.66886363178006303</c:v>
                </c:pt>
                <c:pt idx="1688">
                  <c:v>0.65697003497874995</c:v>
                </c:pt>
                <c:pt idx="1689">
                  <c:v>0.63508509910531497</c:v>
                </c:pt>
                <c:pt idx="1690">
                  <c:v>0.62801075330394496</c:v>
                </c:pt>
                <c:pt idx="1691">
                  <c:v>0.62785687383892996</c:v>
                </c:pt>
                <c:pt idx="1692">
                  <c:v>0.63958128006849602</c:v>
                </c:pt>
                <c:pt idx="1693">
                  <c:v>0.65287147801604795</c:v>
                </c:pt>
                <c:pt idx="1694">
                  <c:v>0.66750451820702705</c:v>
                </c:pt>
                <c:pt idx="1695">
                  <c:v>0.65774251759422397</c:v>
                </c:pt>
                <c:pt idx="1696">
                  <c:v>0.63766464115857702</c:v>
                </c:pt>
                <c:pt idx="1697">
                  <c:v>0.62608301209612804</c:v>
                </c:pt>
                <c:pt idx="1698">
                  <c:v>0.60556970485321204</c:v>
                </c:pt>
                <c:pt idx="1699">
                  <c:v>0.59657181925513103</c:v>
                </c:pt>
                <c:pt idx="1700">
                  <c:v>0.58232036774142604</c:v>
                </c:pt>
                <c:pt idx="1701">
                  <c:v>0.57966950336891698</c:v>
                </c:pt>
                <c:pt idx="1702">
                  <c:v>0.57752809536287897</c:v>
                </c:pt>
                <c:pt idx="1703">
                  <c:v>0.57965600444738496</c:v>
                </c:pt>
                <c:pt idx="1704">
                  <c:v>0.59024008112439696</c:v>
                </c:pt>
                <c:pt idx="1705">
                  <c:v>0.59413342004373404</c:v>
                </c:pt>
                <c:pt idx="1706">
                  <c:v>0.60664525244189504</c:v>
                </c:pt>
                <c:pt idx="1707">
                  <c:v>0.60676275882170905</c:v>
                </c:pt>
                <c:pt idx="1708">
                  <c:v>0.59171714102478801</c:v>
                </c:pt>
                <c:pt idx="1709">
                  <c:v>0.58041487732082697</c:v>
                </c:pt>
                <c:pt idx="1710">
                  <c:v>0.57067424962898206</c:v>
                </c:pt>
                <c:pt idx="1711">
                  <c:v>0.55919541063826805</c:v>
                </c:pt>
                <c:pt idx="1712">
                  <c:v>0.55502552902912605</c:v>
                </c:pt>
                <c:pt idx="1713">
                  <c:v>0.57329513005870103</c:v>
                </c:pt>
                <c:pt idx="1714">
                  <c:v>0.58106265447627203</c:v>
                </c:pt>
                <c:pt idx="1715">
                  <c:v>0.58153980823435902</c:v>
                </c:pt>
                <c:pt idx="1716">
                  <c:v>0.58653972888689898</c:v>
                </c:pt>
                <c:pt idx="1717">
                  <c:v>0.58820784955433003</c:v>
                </c:pt>
                <c:pt idx="1718">
                  <c:v>0.60163170971611701</c:v>
                </c:pt>
                <c:pt idx="1719">
                  <c:v>0.60938364301911097</c:v>
                </c:pt>
                <c:pt idx="1720">
                  <c:v>0.61105990669649501</c:v>
                </c:pt>
                <c:pt idx="1721">
                  <c:v>0.62358804382531396</c:v>
                </c:pt>
                <c:pt idx="1722">
                  <c:v>0.62574613954517</c:v>
                </c:pt>
                <c:pt idx="1723">
                  <c:v>0.62067103072610996</c:v>
                </c:pt>
                <c:pt idx="1724">
                  <c:v>0.61206330116633501</c:v>
                </c:pt>
                <c:pt idx="1725">
                  <c:v>0.599501963122958</c:v>
                </c:pt>
                <c:pt idx="1726">
                  <c:v>0.60230022823262397</c:v>
                </c:pt>
                <c:pt idx="1727">
                  <c:v>0.60431245363361896</c:v>
                </c:pt>
                <c:pt idx="1728">
                  <c:v>0.61337933850628101</c:v>
                </c:pt>
                <c:pt idx="1729">
                  <c:v>0.62420189325605302</c:v>
                </c:pt>
                <c:pt idx="1730">
                  <c:v>0.64979664823071204</c:v>
                </c:pt>
                <c:pt idx="1731">
                  <c:v>0.63522458116785696</c:v>
                </c:pt>
                <c:pt idx="1732">
                  <c:v>0.62829567266652497</c:v>
                </c:pt>
                <c:pt idx="1733">
                  <c:v>0.606724497474039</c:v>
                </c:pt>
                <c:pt idx="1734">
                  <c:v>0.59312672384498299</c:v>
                </c:pt>
                <c:pt idx="1735">
                  <c:v>0.57509324615013602</c:v>
                </c:pt>
                <c:pt idx="1736">
                  <c:v>0.55692778665683396</c:v>
                </c:pt>
                <c:pt idx="1737">
                  <c:v>0.55402275743011598</c:v>
                </c:pt>
                <c:pt idx="1738">
                  <c:v>0.55819949530829305</c:v>
                </c:pt>
                <c:pt idx="1739">
                  <c:v>0.56985737153529403</c:v>
                </c:pt>
                <c:pt idx="1740">
                  <c:v>0.57763460921194598</c:v>
                </c:pt>
                <c:pt idx="1741">
                  <c:v>0.58472327489276399</c:v>
                </c:pt>
                <c:pt idx="1742">
                  <c:v>0.58433147101598004</c:v>
                </c:pt>
                <c:pt idx="1743">
                  <c:v>0.58796564683314501</c:v>
                </c:pt>
                <c:pt idx="1744">
                  <c:v>0.58760769623098796</c:v>
                </c:pt>
                <c:pt idx="1745">
                  <c:v>0.58942217497540195</c:v>
                </c:pt>
                <c:pt idx="1746">
                  <c:v>0.58496731855088302</c:v>
                </c:pt>
                <c:pt idx="1747">
                  <c:v>0.57535618885484496</c:v>
                </c:pt>
                <c:pt idx="1748">
                  <c:v>0.57166004659839698</c:v>
                </c:pt>
                <c:pt idx="1749">
                  <c:v>0.58838097546837398</c:v>
                </c:pt>
                <c:pt idx="1750">
                  <c:v>0.59459770442497295</c:v>
                </c:pt>
                <c:pt idx="1751">
                  <c:v>0.59771231639042299</c:v>
                </c:pt>
                <c:pt idx="1752">
                  <c:v>0.61060197368880798</c:v>
                </c:pt>
                <c:pt idx="1753">
                  <c:v>0.62399514072211704</c:v>
                </c:pt>
                <c:pt idx="1754">
                  <c:v>0.62860509697220501</c:v>
                </c:pt>
                <c:pt idx="1755">
                  <c:v>0.64693313322440504</c:v>
                </c:pt>
                <c:pt idx="1756">
                  <c:v>0.66795385158431397</c:v>
                </c:pt>
                <c:pt idx="1757">
                  <c:v>0.67496667517951903</c:v>
                </c:pt>
                <c:pt idx="1758">
                  <c:v>0.65778946000719996</c:v>
                </c:pt>
                <c:pt idx="1759">
                  <c:v>0.63899008124467205</c:v>
                </c:pt>
                <c:pt idx="1760">
                  <c:v>0.61639811597756999</c:v>
                </c:pt>
                <c:pt idx="1761">
                  <c:v>0.60182555394949899</c:v>
                </c:pt>
                <c:pt idx="1762">
                  <c:v>0.58898454133900502</c:v>
                </c:pt>
                <c:pt idx="1763">
                  <c:v>0.58252265372759304</c:v>
                </c:pt>
                <c:pt idx="1764">
                  <c:v>0.57827240910714395</c:v>
                </c:pt>
                <c:pt idx="1765">
                  <c:v>0.57062134258061803</c:v>
                </c:pt>
                <c:pt idx="1766">
                  <c:v>0.55332645106644995</c:v>
                </c:pt>
                <c:pt idx="1767">
                  <c:v>0.53489587462991794</c:v>
                </c:pt>
                <c:pt idx="1768">
                  <c:v>0.52641205370019695</c:v>
                </c:pt>
                <c:pt idx="1769">
                  <c:v>0.51781635461528197</c:v>
                </c:pt>
                <c:pt idx="1770">
                  <c:v>0.51236531464713297</c:v>
                </c:pt>
                <c:pt idx="1771">
                  <c:v>0.50589179555552199</c:v>
                </c:pt>
                <c:pt idx="1772">
                  <c:v>0.49931776352560903</c:v>
                </c:pt>
                <c:pt idx="1773">
                  <c:v>0.495492261634075</c:v>
                </c:pt>
                <c:pt idx="1774">
                  <c:v>0.49877354755415299</c:v>
                </c:pt>
                <c:pt idx="1775">
                  <c:v>0.49844600461336402</c:v>
                </c:pt>
                <c:pt idx="1776">
                  <c:v>0.494694266305504</c:v>
                </c:pt>
                <c:pt idx="1777">
                  <c:v>0.48675409772939698</c:v>
                </c:pt>
                <c:pt idx="1778">
                  <c:v>0.48052741819450201</c:v>
                </c:pt>
                <c:pt idx="1779">
                  <c:v>0.47575961384161602</c:v>
                </c:pt>
                <c:pt idx="1780">
                  <c:v>0.47202192683568001</c:v>
                </c:pt>
                <c:pt idx="1781">
                  <c:v>0.46632975253734599</c:v>
                </c:pt>
                <c:pt idx="1782">
                  <c:v>0.47146345338623302</c:v>
                </c:pt>
                <c:pt idx="1783">
                  <c:v>0.48172403399783098</c:v>
                </c:pt>
                <c:pt idx="1784">
                  <c:v>0.47945065682816401</c:v>
                </c:pt>
                <c:pt idx="1785">
                  <c:v>0.47986884109385503</c:v>
                </c:pt>
                <c:pt idx="1786">
                  <c:v>0.47558014740990501</c:v>
                </c:pt>
                <c:pt idx="1787">
                  <c:v>0.48022095684287802</c:v>
                </c:pt>
                <c:pt idx="1788">
                  <c:v>0.47425660768726402</c:v>
                </c:pt>
                <c:pt idx="1789">
                  <c:v>0.46978401614347198</c:v>
                </c:pt>
                <c:pt idx="1790">
                  <c:v>0.47134820731857002</c:v>
                </c:pt>
                <c:pt idx="1791">
                  <c:v>0.48012277335778403</c:v>
                </c:pt>
                <c:pt idx="1792">
                  <c:v>0.485307434358208</c:v>
                </c:pt>
                <c:pt idx="1793">
                  <c:v>0.482276464761204</c:v>
                </c:pt>
                <c:pt idx="1794">
                  <c:v>0.48507081074080699</c:v>
                </c:pt>
                <c:pt idx="1795">
                  <c:v>0.48013141494384098</c:v>
                </c:pt>
                <c:pt idx="1796">
                  <c:v>0.47066732260483601</c:v>
                </c:pt>
                <c:pt idx="1797">
                  <c:v>0.46554162486938</c:v>
                </c:pt>
                <c:pt idx="1798">
                  <c:v>0.46668414155430199</c:v>
                </c:pt>
                <c:pt idx="1799">
                  <c:v>0.475153240053239</c:v>
                </c:pt>
                <c:pt idx="1800">
                  <c:v>0.48437822096275501</c:v>
                </c:pt>
                <c:pt idx="1801">
                  <c:v>0.48980643230580301</c:v>
                </c:pt>
                <c:pt idx="1802">
                  <c:v>0.48647666595495698</c:v>
                </c:pt>
                <c:pt idx="1803">
                  <c:v>0.48433320765049298</c:v>
                </c:pt>
                <c:pt idx="1804">
                  <c:v>0.48078430437056202</c:v>
                </c:pt>
                <c:pt idx="1805">
                  <c:v>0.474515571719209</c:v>
                </c:pt>
                <c:pt idx="1806">
                  <c:v>0.46633369470212799</c:v>
                </c:pt>
                <c:pt idx="1807">
                  <c:v>0.45959230199339601</c:v>
                </c:pt>
                <c:pt idx="1808">
                  <c:v>0.46283162553816398</c:v>
                </c:pt>
                <c:pt idx="1809">
                  <c:v>0.469649075309296</c:v>
                </c:pt>
                <c:pt idx="1810">
                  <c:v>0.47995536471475297</c:v>
                </c:pt>
                <c:pt idx="1811">
                  <c:v>0.48408449665321301</c:v>
                </c:pt>
                <c:pt idx="1812">
                  <c:v>0.48476721188104399</c:v>
                </c:pt>
                <c:pt idx="1813">
                  <c:v>0.48426117165798199</c:v>
                </c:pt>
                <c:pt idx="1814">
                  <c:v>0.48987529280401099</c:v>
                </c:pt>
                <c:pt idx="1815">
                  <c:v>0.49705972377162999</c:v>
                </c:pt>
                <c:pt idx="1816">
                  <c:v>0.499491451638711</c:v>
                </c:pt>
                <c:pt idx="1817">
                  <c:v>0.49719197867347698</c:v>
                </c:pt>
                <c:pt idx="1818">
                  <c:v>0.498906234276493</c:v>
                </c:pt>
                <c:pt idx="1819">
                  <c:v>0.50591519738519997</c:v>
                </c:pt>
                <c:pt idx="1820">
                  <c:v>0.51144581032222303</c:v>
                </c:pt>
                <c:pt idx="1821">
                  <c:v>0.51587088390987501</c:v>
                </c:pt>
                <c:pt idx="1822">
                  <c:v>0.52089672705333201</c:v>
                </c:pt>
                <c:pt idx="1823">
                  <c:v>0.519990781776969</c:v>
                </c:pt>
                <c:pt idx="1824">
                  <c:v>0.51810146271887503</c:v>
                </c:pt>
                <c:pt idx="1825">
                  <c:v>0.52206920229998</c:v>
                </c:pt>
                <c:pt idx="1826">
                  <c:v>0.52339791059783902</c:v>
                </c:pt>
                <c:pt idx="1827">
                  <c:v>0.52040043649864998</c:v>
                </c:pt>
                <c:pt idx="1828">
                  <c:v>0.52052965653813299</c:v>
                </c:pt>
                <c:pt idx="1829">
                  <c:v>0.52060484981327704</c:v>
                </c:pt>
                <c:pt idx="1830">
                  <c:v>0.52023226714762705</c:v>
                </c:pt>
                <c:pt idx="1831">
                  <c:v>0.52305740906617104</c:v>
                </c:pt>
                <c:pt idx="1832">
                  <c:v>0.50876988862905803</c:v>
                </c:pt>
                <c:pt idx="1833">
                  <c:v>0.47240144440561099</c:v>
                </c:pt>
                <c:pt idx="1834">
                  <c:v>0.461597696780359</c:v>
                </c:pt>
                <c:pt idx="1835">
                  <c:v>0.455745536092382</c:v>
                </c:pt>
                <c:pt idx="1836">
                  <c:v>0.45500881577607999</c:v>
                </c:pt>
                <c:pt idx="1837">
                  <c:v>0.45596064640436601</c:v>
                </c:pt>
                <c:pt idx="1838">
                  <c:v>0.46112964127872502</c:v>
                </c:pt>
                <c:pt idx="1839">
                  <c:v>0.46713517018633899</c:v>
                </c:pt>
                <c:pt idx="1840">
                  <c:v>0.47639494497358897</c:v>
                </c:pt>
                <c:pt idx="1841">
                  <c:v>0.48785956523160301</c:v>
                </c:pt>
                <c:pt idx="1842">
                  <c:v>0.49417790644934001</c:v>
                </c:pt>
                <c:pt idx="1843">
                  <c:v>0.502773111389483</c:v>
                </c:pt>
                <c:pt idx="1844">
                  <c:v>0.517620762867118</c:v>
                </c:pt>
                <c:pt idx="1845">
                  <c:v>0.52858876745863104</c:v>
                </c:pt>
                <c:pt idx="1846">
                  <c:v>0.54379606456562102</c:v>
                </c:pt>
                <c:pt idx="1847">
                  <c:v>0.55511807083076103</c:v>
                </c:pt>
                <c:pt idx="1848">
                  <c:v>0.56423356032002803</c:v>
                </c:pt>
                <c:pt idx="1849">
                  <c:v>0.56177996137480102</c:v>
                </c:pt>
                <c:pt idx="1850">
                  <c:v>0.56064788153072298</c:v>
                </c:pt>
                <c:pt idx="1851">
                  <c:v>0.572958739451641</c:v>
                </c:pt>
                <c:pt idx="1852">
                  <c:v>0.57320665743161303</c:v>
                </c:pt>
                <c:pt idx="1853">
                  <c:v>0.57451340696267394</c:v>
                </c:pt>
                <c:pt idx="1854">
                  <c:v>0.57560141940888698</c:v>
                </c:pt>
                <c:pt idx="1855">
                  <c:v>0.58515727973744303</c:v>
                </c:pt>
                <c:pt idx="1856">
                  <c:v>0.59615907326504702</c:v>
                </c:pt>
                <c:pt idx="1857">
                  <c:v>0.60781028232426304</c:v>
                </c:pt>
                <c:pt idx="1858">
                  <c:v>0.60725676182087696</c:v>
                </c:pt>
                <c:pt idx="1859">
                  <c:v>0.60172934481588303</c:v>
                </c:pt>
                <c:pt idx="1860">
                  <c:v>0.58618058055119004</c:v>
                </c:pt>
                <c:pt idx="1861">
                  <c:v>0.56672209987852395</c:v>
                </c:pt>
                <c:pt idx="1862">
                  <c:v>0.563456245092115</c:v>
                </c:pt>
                <c:pt idx="1863">
                  <c:v>0.56362149036421305</c:v>
                </c:pt>
                <c:pt idx="1864">
                  <c:v>0.56231752931881096</c:v>
                </c:pt>
                <c:pt idx="1865">
                  <c:v>0.55788799428365399</c:v>
                </c:pt>
                <c:pt idx="1866">
                  <c:v>0.55485441882248998</c:v>
                </c:pt>
                <c:pt idx="1867">
                  <c:v>0.54503285685778802</c:v>
                </c:pt>
                <c:pt idx="1868">
                  <c:v>0.53043401785841704</c:v>
                </c:pt>
                <c:pt idx="1869">
                  <c:v>0.51131295213154304</c:v>
                </c:pt>
                <c:pt idx="1870">
                  <c:v>0.49990276031840802</c:v>
                </c:pt>
                <c:pt idx="1871">
                  <c:v>0.493288120227456</c:v>
                </c:pt>
                <c:pt idx="1872">
                  <c:v>0.49446351376620501</c:v>
                </c:pt>
                <c:pt idx="1873">
                  <c:v>0.496636711760785</c:v>
                </c:pt>
                <c:pt idx="1874">
                  <c:v>0.49249287074210502</c:v>
                </c:pt>
                <c:pt idx="1875">
                  <c:v>0.48578027384585598</c:v>
                </c:pt>
                <c:pt idx="1876">
                  <c:v>0.48070978692018801</c:v>
                </c:pt>
                <c:pt idx="1877">
                  <c:v>0.46971185289297102</c:v>
                </c:pt>
                <c:pt idx="1878">
                  <c:v>0.45987890591015901</c:v>
                </c:pt>
                <c:pt idx="1879">
                  <c:v>0.452909966228626</c:v>
                </c:pt>
                <c:pt idx="1880">
                  <c:v>0.451954445956461</c:v>
                </c:pt>
                <c:pt idx="1881">
                  <c:v>0.45428695360278998</c:v>
                </c:pt>
                <c:pt idx="1882">
                  <c:v>0.46210714584292201</c:v>
                </c:pt>
                <c:pt idx="1883">
                  <c:v>0.46679858692670301</c:v>
                </c:pt>
                <c:pt idx="1884">
                  <c:v>0.46570256490981798</c:v>
                </c:pt>
                <c:pt idx="1885">
                  <c:v>0.46753384068526699</c:v>
                </c:pt>
                <c:pt idx="1886">
                  <c:v>0.466250961599952</c:v>
                </c:pt>
                <c:pt idx="1887">
                  <c:v>0.457998172747559</c:v>
                </c:pt>
                <c:pt idx="1888">
                  <c:v>0.44608195119631799</c:v>
                </c:pt>
                <c:pt idx="1889">
                  <c:v>0.440323492332519</c:v>
                </c:pt>
                <c:pt idx="1890">
                  <c:v>0.439329499604734</c:v>
                </c:pt>
                <c:pt idx="1891">
                  <c:v>0.435265524929623</c:v>
                </c:pt>
                <c:pt idx="1892">
                  <c:v>0.43914136782394803</c:v>
                </c:pt>
                <c:pt idx="1893">
                  <c:v>0.44816743593033398</c:v>
                </c:pt>
                <c:pt idx="1894">
                  <c:v>0.45055747754780801</c:v>
                </c:pt>
                <c:pt idx="1895">
                  <c:v>0.45643491811915698</c:v>
                </c:pt>
                <c:pt idx="1896">
                  <c:v>0.45019194252199302</c:v>
                </c:pt>
                <c:pt idx="1897">
                  <c:v>0.44083518754776702</c:v>
                </c:pt>
                <c:pt idx="1898">
                  <c:v>0.431438003241295</c:v>
                </c:pt>
                <c:pt idx="1899">
                  <c:v>0.42769636359421898</c:v>
                </c:pt>
                <c:pt idx="1900">
                  <c:v>0.42679456016686101</c:v>
                </c:pt>
                <c:pt idx="1901">
                  <c:v>0.42568461781529998</c:v>
                </c:pt>
                <c:pt idx="1902">
                  <c:v>0.41724593673570598</c:v>
                </c:pt>
                <c:pt idx="1903">
                  <c:v>0.41184582595358998</c:v>
                </c:pt>
                <c:pt idx="1904">
                  <c:v>0.41055382930997802</c:v>
                </c:pt>
                <c:pt idx="1905">
                  <c:v>0.408103140563773</c:v>
                </c:pt>
                <c:pt idx="1906">
                  <c:v>0.40415069946554</c:v>
                </c:pt>
                <c:pt idx="1907">
                  <c:v>0.40401983473291597</c:v>
                </c:pt>
                <c:pt idx="1908">
                  <c:v>0.40298259082493498</c:v>
                </c:pt>
                <c:pt idx="1909">
                  <c:v>0.40154727361266102</c:v>
                </c:pt>
                <c:pt idx="1910">
                  <c:v>0.399344033572614</c:v>
                </c:pt>
                <c:pt idx="1911">
                  <c:v>0.39846160983616402</c:v>
                </c:pt>
                <c:pt idx="1912">
                  <c:v>0.40055377304340101</c:v>
                </c:pt>
                <c:pt idx="1913">
                  <c:v>0.40096299050392697</c:v>
                </c:pt>
                <c:pt idx="1914">
                  <c:v>0.40450989258973202</c:v>
                </c:pt>
                <c:pt idx="1915">
                  <c:v>0.407340394696588</c:v>
                </c:pt>
                <c:pt idx="1916">
                  <c:v>0.40945124954492301</c:v>
                </c:pt>
                <c:pt idx="1917">
                  <c:v>0.41053956448427398</c:v>
                </c:pt>
                <c:pt idx="1918">
                  <c:v>0.41612389342185302</c:v>
                </c:pt>
                <c:pt idx="1919">
                  <c:v>0.42130883230592697</c:v>
                </c:pt>
                <c:pt idx="1920">
                  <c:v>0.42640880287050198</c:v>
                </c:pt>
                <c:pt idx="1921">
                  <c:v>0.42348037111582199</c:v>
                </c:pt>
                <c:pt idx="1922">
                  <c:v>0.42187739796253898</c:v>
                </c:pt>
                <c:pt idx="1923">
                  <c:v>0.420758822476136</c:v>
                </c:pt>
                <c:pt idx="1924">
                  <c:v>0.418094038462196</c:v>
                </c:pt>
                <c:pt idx="1925">
                  <c:v>0.41173602142619498</c:v>
                </c:pt>
                <c:pt idx="1926">
                  <c:v>0.405728164924548</c:v>
                </c:pt>
                <c:pt idx="1927">
                  <c:v>0.40066676532841999</c:v>
                </c:pt>
                <c:pt idx="1928">
                  <c:v>0.39672989392241298</c:v>
                </c:pt>
                <c:pt idx="1929">
                  <c:v>0.390786500816723</c:v>
                </c:pt>
                <c:pt idx="1930">
                  <c:v>0.38762137371342098</c:v>
                </c:pt>
                <c:pt idx="1931">
                  <c:v>0.38203488339374803</c:v>
                </c:pt>
                <c:pt idx="1932">
                  <c:v>0.38421524626018999</c:v>
                </c:pt>
                <c:pt idx="1933">
                  <c:v>0.38697115237804802</c:v>
                </c:pt>
                <c:pt idx="1934">
                  <c:v>0.39011149729783501</c:v>
                </c:pt>
                <c:pt idx="1935">
                  <c:v>0.39449451260109403</c:v>
                </c:pt>
                <c:pt idx="1936">
                  <c:v>0.39473132066931699</c:v>
                </c:pt>
                <c:pt idx="1937">
                  <c:v>0.39402201409118798</c:v>
                </c:pt>
                <c:pt idx="1938">
                  <c:v>0.39346088847962402</c:v>
                </c:pt>
                <c:pt idx="1939">
                  <c:v>0.39723265501794303</c:v>
                </c:pt>
                <c:pt idx="1940">
                  <c:v>0.39716335616978099</c:v>
                </c:pt>
                <c:pt idx="1941">
                  <c:v>0.39744002456194</c:v>
                </c:pt>
                <c:pt idx="1942">
                  <c:v>0.39547256593213898</c:v>
                </c:pt>
                <c:pt idx="1943">
                  <c:v>0.39593907757629299</c:v>
                </c:pt>
                <c:pt idx="1944">
                  <c:v>0.39367070178635699</c:v>
                </c:pt>
                <c:pt idx="1945">
                  <c:v>0.39087406069478198</c:v>
                </c:pt>
                <c:pt idx="1946">
                  <c:v>0.385211326536612</c:v>
                </c:pt>
                <c:pt idx="1947">
                  <c:v>0.383355175593867</c:v>
                </c:pt>
                <c:pt idx="1948">
                  <c:v>0.38384176506307899</c:v>
                </c:pt>
                <c:pt idx="1949">
                  <c:v>0.38119744522239801</c:v>
                </c:pt>
                <c:pt idx="1950">
                  <c:v>0.37697687946365099</c:v>
                </c:pt>
                <c:pt idx="1951">
                  <c:v>0.37136764806757599</c:v>
                </c:pt>
                <c:pt idx="1952">
                  <c:v>0.36621888396905</c:v>
                </c:pt>
                <c:pt idx="1953">
                  <c:v>0.35973774934168601</c:v>
                </c:pt>
                <c:pt idx="1954">
                  <c:v>0.360240559482227</c:v>
                </c:pt>
                <c:pt idx="1955">
                  <c:v>0.35934978534524098</c:v>
                </c:pt>
                <c:pt idx="1956">
                  <c:v>0.36563287740911998</c:v>
                </c:pt>
                <c:pt idx="1957">
                  <c:v>0.37547807813495698</c:v>
                </c:pt>
                <c:pt idx="1958">
                  <c:v>0.38077880391643398</c:v>
                </c:pt>
                <c:pt idx="1959">
                  <c:v>0.391687924667453</c:v>
                </c:pt>
                <c:pt idx="1960">
                  <c:v>0.399721069689631</c:v>
                </c:pt>
                <c:pt idx="1961">
                  <c:v>0.39519849580604599</c:v>
                </c:pt>
                <c:pt idx="1962">
                  <c:v>0.39001647819662699</c:v>
                </c:pt>
                <c:pt idx="1963">
                  <c:v>0.38603703073946599</c:v>
                </c:pt>
                <c:pt idx="1964">
                  <c:v>0.38488459746043102</c:v>
                </c:pt>
                <c:pt idx="1965">
                  <c:v>0.38689037020648898</c:v>
                </c:pt>
                <c:pt idx="1966">
                  <c:v>0.39255017918427698</c:v>
                </c:pt>
                <c:pt idx="1967">
                  <c:v>0.39527554978497798</c:v>
                </c:pt>
                <c:pt idx="1968">
                  <c:v>0.39419854743155303</c:v>
                </c:pt>
                <c:pt idx="1969">
                  <c:v>0.39257019716846198</c:v>
                </c:pt>
                <c:pt idx="1970">
                  <c:v>0.39167976058909099</c:v>
                </c:pt>
                <c:pt idx="1971">
                  <c:v>0.39413951015403398</c:v>
                </c:pt>
                <c:pt idx="1972">
                  <c:v>0.39573998723721998</c:v>
                </c:pt>
                <c:pt idx="1973">
                  <c:v>0.39361717870539897</c:v>
                </c:pt>
                <c:pt idx="1974">
                  <c:v>0.39120961323800002</c:v>
                </c:pt>
                <c:pt idx="1975">
                  <c:v>0.39055881453146701</c:v>
                </c:pt>
                <c:pt idx="1976">
                  <c:v>0.39022440832694599</c:v>
                </c:pt>
                <c:pt idx="1977">
                  <c:v>0.38830861034784903</c:v>
                </c:pt>
                <c:pt idx="1978">
                  <c:v>0.39011900977603198</c:v>
                </c:pt>
                <c:pt idx="1979">
                  <c:v>0.39024086788776002</c:v>
                </c:pt>
                <c:pt idx="1980">
                  <c:v>0.39003710105852202</c:v>
                </c:pt>
                <c:pt idx="1981">
                  <c:v>0.38679799645308199</c:v>
                </c:pt>
                <c:pt idx="1982">
                  <c:v>0.38416162684385502</c:v>
                </c:pt>
                <c:pt idx="1983">
                  <c:v>0.38304983433685702</c:v>
                </c:pt>
                <c:pt idx="1984">
                  <c:v>0.38289486555369001</c:v>
                </c:pt>
                <c:pt idx="1985">
                  <c:v>0.38156673807658098</c:v>
                </c:pt>
                <c:pt idx="1986">
                  <c:v>0.38003831004377903</c:v>
                </c:pt>
                <c:pt idx="1987">
                  <c:v>0.38118758416392101</c:v>
                </c:pt>
                <c:pt idx="1988">
                  <c:v>0.378840151686684</c:v>
                </c:pt>
                <c:pt idx="1989">
                  <c:v>0.372173460323447</c:v>
                </c:pt>
                <c:pt idx="1990">
                  <c:v>0.37053465496635901</c:v>
                </c:pt>
                <c:pt idx="1991">
                  <c:v>0.369362648051624</c:v>
                </c:pt>
                <c:pt idx="1992">
                  <c:v>0.37132044459965902</c:v>
                </c:pt>
                <c:pt idx="1993">
                  <c:v>0.37512306833162101</c:v>
                </c:pt>
                <c:pt idx="1994">
                  <c:v>0.37527662575849302</c:v>
                </c:pt>
                <c:pt idx="1995">
                  <c:v>0.37338023563297901</c:v>
                </c:pt>
                <c:pt idx="1996">
                  <c:v>0.37030614728425698</c:v>
                </c:pt>
                <c:pt idx="1997">
                  <c:v>0.369087116530325</c:v>
                </c:pt>
                <c:pt idx="1998">
                  <c:v>0.36977455787492602</c:v>
                </c:pt>
                <c:pt idx="1999">
                  <c:v>0.36876942903981302</c:v>
                </c:pt>
                <c:pt idx="2000">
                  <c:v>0.364346043228987</c:v>
                </c:pt>
                <c:pt idx="2001">
                  <c:v>0.35980817979268997</c:v>
                </c:pt>
                <c:pt idx="2002">
                  <c:v>0.362544966129</c:v>
                </c:pt>
                <c:pt idx="2003">
                  <c:v>0.36076606819179802</c:v>
                </c:pt>
                <c:pt idx="2004">
                  <c:v>0.358679825441379</c:v>
                </c:pt>
                <c:pt idx="2005">
                  <c:v>0.35625217900390599</c:v>
                </c:pt>
                <c:pt idx="2006">
                  <c:v>0.35656996613185599</c:v>
                </c:pt>
                <c:pt idx="2007">
                  <c:v>0.36142899620148899</c:v>
                </c:pt>
                <c:pt idx="2008">
                  <c:v>0.36424768982039801</c:v>
                </c:pt>
                <c:pt idx="2009">
                  <c:v>0.36432320454690997</c:v>
                </c:pt>
                <c:pt idx="2010">
                  <c:v>0.36387497453427903</c:v>
                </c:pt>
                <c:pt idx="2011">
                  <c:v>0.361868848280125</c:v>
                </c:pt>
                <c:pt idx="2012">
                  <c:v>0.36112464812519901</c:v>
                </c:pt>
                <c:pt idx="2013">
                  <c:v>0.362115100065937</c:v>
                </c:pt>
                <c:pt idx="2014">
                  <c:v>0.36560749524045499</c:v>
                </c:pt>
                <c:pt idx="2015">
                  <c:v>0.36558946994738201</c:v>
                </c:pt>
                <c:pt idx="2016">
                  <c:v>0.36407479051108199</c:v>
                </c:pt>
                <c:pt idx="2017">
                  <c:v>0.36556696783102699</c:v>
                </c:pt>
                <c:pt idx="2018">
                  <c:v>0.36741981788008199</c:v>
                </c:pt>
                <c:pt idx="2019">
                  <c:v>0.36653843802632902</c:v>
                </c:pt>
                <c:pt idx="2020">
                  <c:v>0.36616053787351599</c:v>
                </c:pt>
                <c:pt idx="2021">
                  <c:v>0.36423204333623199</c:v>
                </c:pt>
                <c:pt idx="2022">
                  <c:v>0.36305588632786101</c:v>
                </c:pt>
                <c:pt idx="2023">
                  <c:v>0.36510920881603198</c:v>
                </c:pt>
                <c:pt idx="2024">
                  <c:v>0.36592238033485802</c:v>
                </c:pt>
                <c:pt idx="2025">
                  <c:v>0.36814740895148101</c:v>
                </c:pt>
                <c:pt idx="2026">
                  <c:v>0.36844949926520798</c:v>
                </c:pt>
                <c:pt idx="2027">
                  <c:v>0.36514639049427899</c:v>
                </c:pt>
                <c:pt idx="2028">
                  <c:v>0.36134286809095401</c:v>
                </c:pt>
                <c:pt idx="2029">
                  <c:v>0.35652571755326901</c:v>
                </c:pt>
                <c:pt idx="2030">
                  <c:v>0.35192058457428999</c:v>
                </c:pt>
                <c:pt idx="2031">
                  <c:v>0.35390942302015299</c:v>
                </c:pt>
                <c:pt idx="2032">
                  <c:v>0.354642701635556</c:v>
                </c:pt>
                <c:pt idx="2033">
                  <c:v>0.35087798072814902</c:v>
                </c:pt>
                <c:pt idx="2034">
                  <c:v>0.34664304606014801</c:v>
                </c:pt>
                <c:pt idx="2035">
                  <c:v>0.349116653381284</c:v>
                </c:pt>
                <c:pt idx="2036">
                  <c:v>0.35425064867464601</c:v>
                </c:pt>
                <c:pt idx="2037">
                  <c:v>0.35719322914451601</c:v>
                </c:pt>
                <c:pt idx="2038">
                  <c:v>0.35828297587845098</c:v>
                </c:pt>
                <c:pt idx="2039">
                  <c:v>0.36334790778824999</c:v>
                </c:pt>
                <c:pt idx="2040">
                  <c:v>0.36406250439201199</c:v>
                </c:pt>
                <c:pt idx="2041">
                  <c:v>0.36079255047359299</c:v>
                </c:pt>
                <c:pt idx="2042">
                  <c:v>0.35827524373668101</c:v>
                </c:pt>
                <c:pt idx="2043">
                  <c:v>0.35733848321318901</c:v>
                </c:pt>
                <c:pt idx="2044">
                  <c:v>0.35729585071749298</c:v>
                </c:pt>
                <c:pt idx="2045">
                  <c:v>0.35589148509623397</c:v>
                </c:pt>
                <c:pt idx="2046">
                  <c:v>0.35559012677657098</c:v>
                </c:pt>
                <c:pt idx="2047">
                  <c:v>0.356522196674675</c:v>
                </c:pt>
                <c:pt idx="2048">
                  <c:v>0.36668996984283098</c:v>
                </c:pt>
                <c:pt idx="2049">
                  <c:v>0.37712430784558199</c:v>
                </c:pt>
                <c:pt idx="2050">
                  <c:v>0.38307825581508897</c:v>
                </c:pt>
                <c:pt idx="2051">
                  <c:v>0.38644148832601699</c:v>
                </c:pt>
                <c:pt idx="2052">
                  <c:v>0.39318582217638398</c:v>
                </c:pt>
                <c:pt idx="2053">
                  <c:v>0.39635973138674402</c:v>
                </c:pt>
                <c:pt idx="2054">
                  <c:v>0.39570999302123799</c:v>
                </c:pt>
                <c:pt idx="2055">
                  <c:v>0.39598014857234498</c:v>
                </c:pt>
                <c:pt idx="2056">
                  <c:v>0.40010520699613</c:v>
                </c:pt>
                <c:pt idx="2057">
                  <c:v>0.40214374601680503</c:v>
                </c:pt>
                <c:pt idx="2058">
                  <c:v>0.400427053674623</c:v>
                </c:pt>
                <c:pt idx="2059">
                  <c:v>0.399122088164231</c:v>
                </c:pt>
                <c:pt idx="2060">
                  <c:v>0.398805420675305</c:v>
                </c:pt>
                <c:pt idx="2061">
                  <c:v>0.39685215059066598</c:v>
                </c:pt>
                <c:pt idx="2062">
                  <c:v>0.39231685552704798</c:v>
                </c:pt>
                <c:pt idx="2063">
                  <c:v>0.38959467541156001</c:v>
                </c:pt>
                <c:pt idx="2064">
                  <c:v>0.38671358645884402</c:v>
                </c:pt>
                <c:pt idx="2065">
                  <c:v>0.38323213267073297</c:v>
                </c:pt>
                <c:pt idx="2066">
                  <c:v>0.37571178403829603</c:v>
                </c:pt>
                <c:pt idx="2067">
                  <c:v>0.36949394168209698</c:v>
                </c:pt>
                <c:pt idx="2068">
                  <c:v>0.36499422572992002</c:v>
                </c:pt>
                <c:pt idx="2069">
                  <c:v>0.362035692492646</c:v>
                </c:pt>
                <c:pt idx="2070">
                  <c:v>0.36400468788095303</c:v>
                </c:pt>
                <c:pt idx="2071">
                  <c:v>0.36621239527224198</c:v>
                </c:pt>
                <c:pt idx="2072">
                  <c:v>0.36670029114251901</c:v>
                </c:pt>
                <c:pt idx="2073">
                  <c:v>0.369077110933902</c:v>
                </c:pt>
                <c:pt idx="2074">
                  <c:v>0.370093072648364</c:v>
                </c:pt>
                <c:pt idx="2075">
                  <c:v>0.36601214509428698</c:v>
                </c:pt>
                <c:pt idx="2076">
                  <c:v>0.36360261736266702</c:v>
                </c:pt>
                <c:pt idx="2077">
                  <c:v>0.35837003784107602</c:v>
                </c:pt>
                <c:pt idx="2078">
                  <c:v>0.35603849300090301</c:v>
                </c:pt>
                <c:pt idx="2079">
                  <c:v>0.35557717474801498</c:v>
                </c:pt>
                <c:pt idx="2080">
                  <c:v>0.355169848541869</c:v>
                </c:pt>
                <c:pt idx="2081">
                  <c:v>0.35168006794450901</c:v>
                </c:pt>
                <c:pt idx="2082">
                  <c:v>0.34712570763025102</c:v>
                </c:pt>
                <c:pt idx="2083">
                  <c:v>0.34092127500533398</c:v>
                </c:pt>
                <c:pt idx="2084">
                  <c:v>0.33425375251875999</c:v>
                </c:pt>
                <c:pt idx="2085">
                  <c:v>0.33103009186898902</c:v>
                </c:pt>
                <c:pt idx="2086">
                  <c:v>0.32607354728250199</c:v>
                </c:pt>
                <c:pt idx="2087">
                  <c:v>0.32214953172432298</c:v>
                </c:pt>
                <c:pt idx="2088">
                  <c:v>0.32037792062028703</c:v>
                </c:pt>
                <c:pt idx="2089">
                  <c:v>0.322770965071214</c:v>
                </c:pt>
                <c:pt idx="2090">
                  <c:v>0.32238025217935801</c:v>
                </c:pt>
                <c:pt idx="2091">
                  <c:v>0.319644651569163</c:v>
                </c:pt>
                <c:pt idx="2092">
                  <c:v>0.31580436463433798</c:v>
                </c:pt>
                <c:pt idx="2093">
                  <c:v>0.312770144021985</c:v>
                </c:pt>
                <c:pt idx="2094">
                  <c:v>0.31256919228522401</c:v>
                </c:pt>
                <c:pt idx="2095">
                  <c:v>0.31381647748372699</c:v>
                </c:pt>
                <c:pt idx="2096">
                  <c:v>0.31537670162827203</c:v>
                </c:pt>
                <c:pt idx="2097">
                  <c:v>0.31892191048874502</c:v>
                </c:pt>
                <c:pt idx="2098">
                  <c:v>0.31648116973217899</c:v>
                </c:pt>
                <c:pt idx="2099">
                  <c:v>0.313504003022471</c:v>
                </c:pt>
                <c:pt idx="2100">
                  <c:v>0.31308619570636897</c:v>
                </c:pt>
                <c:pt idx="2101">
                  <c:v>0.32178311942656601</c:v>
                </c:pt>
                <c:pt idx="2102">
                  <c:v>0.33932844534289303</c:v>
                </c:pt>
                <c:pt idx="2103">
                  <c:v>0.35168322364773102</c:v>
                </c:pt>
                <c:pt idx="2104">
                  <c:v>0.35330119876284299</c:v>
                </c:pt>
                <c:pt idx="2105">
                  <c:v>0.35139294827605</c:v>
                </c:pt>
                <c:pt idx="2106">
                  <c:v>0.35737254854579198</c:v>
                </c:pt>
                <c:pt idx="2107">
                  <c:v>0.364226868549197</c:v>
                </c:pt>
                <c:pt idx="2108">
                  <c:v>0.36260420573805802</c:v>
                </c:pt>
                <c:pt idx="2109">
                  <c:v>0.36714087603812501</c:v>
                </c:pt>
                <c:pt idx="2110">
                  <c:v>0.37622970053948701</c:v>
                </c:pt>
                <c:pt idx="2111">
                  <c:v>0.37215000214476501</c:v>
                </c:pt>
                <c:pt idx="2112">
                  <c:v>0.37034693122287299</c:v>
                </c:pt>
                <c:pt idx="2113">
                  <c:v>0.36617691970668698</c:v>
                </c:pt>
                <c:pt idx="2114">
                  <c:v>0.36471626895688197</c:v>
                </c:pt>
                <c:pt idx="2115">
                  <c:v>0.36769677482185298</c:v>
                </c:pt>
                <c:pt idx="2116">
                  <c:v>0.37690269811933302</c:v>
                </c:pt>
                <c:pt idx="2117">
                  <c:v>0.39668846873515701</c:v>
                </c:pt>
                <c:pt idx="2118">
                  <c:v>0.41013235261369202</c:v>
                </c:pt>
                <c:pt idx="2119">
                  <c:v>0.42243968970844697</c:v>
                </c:pt>
                <c:pt idx="2120">
                  <c:v>0.420081351082288</c:v>
                </c:pt>
                <c:pt idx="2121">
                  <c:v>0.41634671711815902</c:v>
                </c:pt>
                <c:pt idx="2122">
                  <c:v>0.40665215974014302</c:v>
                </c:pt>
                <c:pt idx="2123">
                  <c:v>0.39596531278907598</c:v>
                </c:pt>
                <c:pt idx="2124">
                  <c:v>0.38240548643545802</c:v>
                </c:pt>
                <c:pt idx="2125">
                  <c:v>0.37167610737706802</c:v>
                </c:pt>
                <c:pt idx="2126">
                  <c:v>0.37096785425761197</c:v>
                </c:pt>
                <c:pt idx="2127">
                  <c:v>0.36512861654874101</c:v>
                </c:pt>
                <c:pt idx="2128">
                  <c:v>0.36145878118750502</c:v>
                </c:pt>
                <c:pt idx="2129">
                  <c:v>0.36254249347873302</c:v>
                </c:pt>
                <c:pt idx="2130">
                  <c:v>0.36066608815277101</c:v>
                </c:pt>
                <c:pt idx="2131">
                  <c:v>0.35883889769115501</c:v>
                </c:pt>
                <c:pt idx="2132">
                  <c:v>0.35202212049847298</c:v>
                </c:pt>
                <c:pt idx="2133">
                  <c:v>0.34744231980483298</c:v>
                </c:pt>
                <c:pt idx="2134">
                  <c:v>0.34779457187834101</c:v>
                </c:pt>
                <c:pt idx="2135">
                  <c:v>0.34935579541766199</c:v>
                </c:pt>
                <c:pt idx="2136">
                  <c:v>0.350476776522472</c:v>
                </c:pt>
                <c:pt idx="2137">
                  <c:v>0.35108518381202197</c:v>
                </c:pt>
                <c:pt idx="2138">
                  <c:v>0.35071015496838098</c:v>
                </c:pt>
                <c:pt idx="2139">
                  <c:v>0.35070084074548802</c:v>
                </c:pt>
                <c:pt idx="2140">
                  <c:v>0.34992008561531701</c:v>
                </c:pt>
                <c:pt idx="2141">
                  <c:v>0.34632127454168399</c:v>
                </c:pt>
                <c:pt idx="2142">
                  <c:v>0.34832763201078998</c:v>
                </c:pt>
                <c:pt idx="2143">
                  <c:v>0.35599988659283499</c:v>
                </c:pt>
                <c:pt idx="2144">
                  <c:v>0.365793624483571</c:v>
                </c:pt>
                <c:pt idx="2145">
                  <c:v>0.37251004726629799</c:v>
                </c:pt>
                <c:pt idx="2146">
                  <c:v>0.37279745957477001</c:v>
                </c:pt>
                <c:pt idx="2147">
                  <c:v>0.36692513990542502</c:v>
                </c:pt>
                <c:pt idx="2148">
                  <c:v>0.36333132561270398</c:v>
                </c:pt>
                <c:pt idx="2149">
                  <c:v>0.35796386210218001</c:v>
                </c:pt>
                <c:pt idx="2150">
                  <c:v>0.35482527624188798</c:v>
                </c:pt>
                <c:pt idx="2151">
                  <c:v>0.35233378430712498</c:v>
                </c:pt>
                <c:pt idx="2152">
                  <c:v>0.34779711827203502</c:v>
                </c:pt>
                <c:pt idx="2153">
                  <c:v>0.34397641039453902</c:v>
                </c:pt>
                <c:pt idx="2154">
                  <c:v>0.34143981372471999</c:v>
                </c:pt>
                <c:pt idx="2155">
                  <c:v>0.34166763347208001</c:v>
                </c:pt>
                <c:pt idx="2156">
                  <c:v>0.34390433209481902</c:v>
                </c:pt>
                <c:pt idx="2157">
                  <c:v>0.34750107926750001</c:v>
                </c:pt>
                <c:pt idx="2158">
                  <c:v>0.353902961113855</c:v>
                </c:pt>
                <c:pt idx="2159">
                  <c:v>0.36125768801930402</c:v>
                </c:pt>
                <c:pt idx="2160">
                  <c:v>0.36237877765683402</c:v>
                </c:pt>
                <c:pt idx="2161">
                  <c:v>0.36212224797619602</c:v>
                </c:pt>
                <c:pt idx="2162">
                  <c:v>0.365941795950049</c:v>
                </c:pt>
                <c:pt idx="2163">
                  <c:v>0.37278753433370698</c:v>
                </c:pt>
                <c:pt idx="2164">
                  <c:v>0.37960709302770601</c:v>
                </c:pt>
                <c:pt idx="2165">
                  <c:v>0.38041793295264997</c:v>
                </c:pt>
                <c:pt idx="2166">
                  <c:v>0.38128996221213302</c:v>
                </c:pt>
                <c:pt idx="2167">
                  <c:v>0.37745964174882801</c:v>
                </c:pt>
                <c:pt idx="2168">
                  <c:v>0.37896886912258199</c:v>
                </c:pt>
                <c:pt idx="2169">
                  <c:v>0.38168442573757599</c:v>
                </c:pt>
                <c:pt idx="2170">
                  <c:v>0.38854463855807497</c:v>
                </c:pt>
                <c:pt idx="2171">
                  <c:v>0.38859646973954198</c:v>
                </c:pt>
                <c:pt idx="2172">
                  <c:v>0.38259028163556302</c:v>
                </c:pt>
                <c:pt idx="2173">
                  <c:v>0.37460396267851398</c:v>
                </c:pt>
                <c:pt idx="2174">
                  <c:v>0.36846096223364</c:v>
                </c:pt>
                <c:pt idx="2175">
                  <c:v>0.36650010314237103</c:v>
                </c:pt>
                <c:pt idx="2176">
                  <c:v>0.362749394081188</c:v>
                </c:pt>
                <c:pt idx="2177">
                  <c:v>0.35574224989186398</c:v>
                </c:pt>
                <c:pt idx="2178">
                  <c:v>0.353615730380062</c:v>
                </c:pt>
                <c:pt idx="2179">
                  <c:v>0.34875994540780902</c:v>
                </c:pt>
                <c:pt idx="2180">
                  <c:v>0.33744737340596898</c:v>
                </c:pt>
                <c:pt idx="2181">
                  <c:v>0.338654210803429</c:v>
                </c:pt>
                <c:pt idx="2182">
                  <c:v>0.33810342824026501</c:v>
                </c:pt>
                <c:pt idx="2183">
                  <c:v>0.336343905055702</c:v>
                </c:pt>
                <c:pt idx="2184">
                  <c:v>0.332905802957424</c:v>
                </c:pt>
                <c:pt idx="2185">
                  <c:v>0.33173138250630202</c:v>
                </c:pt>
                <c:pt idx="2186">
                  <c:v>0.33394462198793101</c:v>
                </c:pt>
                <c:pt idx="2187">
                  <c:v>0.334703186161735</c:v>
                </c:pt>
                <c:pt idx="2188">
                  <c:v>0.33306781641466499</c:v>
                </c:pt>
                <c:pt idx="2189">
                  <c:v>0.33233530967607</c:v>
                </c:pt>
                <c:pt idx="2190">
                  <c:v>0.33114119473902998</c:v>
                </c:pt>
                <c:pt idx="2191">
                  <c:v>0.33068490716529902</c:v>
                </c:pt>
                <c:pt idx="2192">
                  <c:v>0.32933308763670899</c:v>
                </c:pt>
                <c:pt idx="2193">
                  <c:v>0.32666538785506399</c:v>
                </c:pt>
                <c:pt idx="2194">
                  <c:v>0.32404872640160498</c:v>
                </c:pt>
                <c:pt idx="2195">
                  <c:v>0.31240835199830003</c:v>
                </c:pt>
                <c:pt idx="2196">
                  <c:v>0.30532495336500698</c:v>
                </c:pt>
                <c:pt idx="2197">
                  <c:v>0.303274073992646</c:v>
                </c:pt>
                <c:pt idx="2198">
                  <c:v>0.29876922771189102</c:v>
                </c:pt>
                <c:pt idx="2199">
                  <c:v>0.29863225576256802</c:v>
                </c:pt>
                <c:pt idx="2200">
                  <c:v>0.29905950265466302</c:v>
                </c:pt>
                <c:pt idx="2201">
                  <c:v>0.296355604232729</c:v>
                </c:pt>
                <c:pt idx="2202">
                  <c:v>0.29515209134428799</c:v>
                </c:pt>
                <c:pt idx="2203">
                  <c:v>0.29350161202469999</c:v>
                </c:pt>
                <c:pt idx="2204">
                  <c:v>0.29098203033931902</c:v>
                </c:pt>
                <c:pt idx="2205">
                  <c:v>0.28877456270788598</c:v>
                </c:pt>
                <c:pt idx="2206">
                  <c:v>0.28497051241938798</c:v>
                </c:pt>
                <c:pt idx="2207">
                  <c:v>0.284985622847095</c:v>
                </c:pt>
                <c:pt idx="2208">
                  <c:v>0.28734569706666202</c:v>
                </c:pt>
                <c:pt idx="2209">
                  <c:v>0.29262352273806902</c:v>
                </c:pt>
                <c:pt idx="2210">
                  <c:v>0.29164568166896199</c:v>
                </c:pt>
                <c:pt idx="2211">
                  <c:v>0.29109354561613698</c:v>
                </c:pt>
                <c:pt idx="2212">
                  <c:v>0.29104318875083501</c:v>
                </c:pt>
                <c:pt idx="2213">
                  <c:v>0.294165090678708</c:v>
                </c:pt>
                <c:pt idx="2214">
                  <c:v>0.29808080538999798</c:v>
                </c:pt>
                <c:pt idx="2215">
                  <c:v>0.30590605682378602</c:v>
                </c:pt>
                <c:pt idx="2216">
                  <c:v>0.312614934094537</c:v>
                </c:pt>
                <c:pt idx="2217">
                  <c:v>0.31285905172853901</c:v>
                </c:pt>
                <c:pt idx="2218">
                  <c:v>0.30821268380995598</c:v>
                </c:pt>
                <c:pt idx="2219">
                  <c:v>0.30305870124323397</c:v>
                </c:pt>
                <c:pt idx="2220">
                  <c:v>0.30046306775479098</c:v>
                </c:pt>
                <c:pt idx="2221">
                  <c:v>0.298929917444136</c:v>
                </c:pt>
                <c:pt idx="2222">
                  <c:v>0.30282380607067499</c:v>
                </c:pt>
                <c:pt idx="2223">
                  <c:v>0.30449907675738502</c:v>
                </c:pt>
                <c:pt idx="2224">
                  <c:v>0.30250869908297201</c:v>
                </c:pt>
                <c:pt idx="2225">
                  <c:v>0.30388586075698099</c:v>
                </c:pt>
                <c:pt idx="2226">
                  <c:v>0.30687353179532401</c:v>
                </c:pt>
                <c:pt idx="2227">
                  <c:v>0.306754827008835</c:v>
                </c:pt>
                <c:pt idx="2228">
                  <c:v>0.30921585978357602</c:v>
                </c:pt>
                <c:pt idx="2229">
                  <c:v>0.31422026071824499</c:v>
                </c:pt>
                <c:pt idx="2230">
                  <c:v>0.32025836416082298</c:v>
                </c:pt>
                <c:pt idx="2231">
                  <c:v>0.323631053892458</c:v>
                </c:pt>
                <c:pt idx="2232">
                  <c:v>0.322987090905137</c:v>
                </c:pt>
                <c:pt idx="2233">
                  <c:v>0.320308857909676</c:v>
                </c:pt>
                <c:pt idx="2234">
                  <c:v>0.31859174151521502</c:v>
                </c:pt>
                <c:pt idx="2235">
                  <c:v>0.31780236285103303</c:v>
                </c:pt>
                <c:pt idx="2236">
                  <c:v>0.31913256977301901</c:v>
                </c:pt>
                <c:pt idx="2237">
                  <c:v>0.32189524642272499</c:v>
                </c:pt>
                <c:pt idx="2238">
                  <c:v>0.32459441313502402</c:v>
                </c:pt>
                <c:pt idx="2239">
                  <c:v>0.324273993616919</c:v>
                </c:pt>
                <c:pt idx="2240">
                  <c:v>0.31905512645280998</c:v>
                </c:pt>
                <c:pt idx="2241">
                  <c:v>0.31815497878617299</c:v>
                </c:pt>
                <c:pt idx="2242">
                  <c:v>0.31517427545132598</c:v>
                </c:pt>
                <c:pt idx="2243">
                  <c:v>0.31265134307855502</c:v>
                </c:pt>
                <c:pt idx="2244">
                  <c:v>0.31034569928082001</c:v>
                </c:pt>
                <c:pt idx="2245">
                  <c:v>0.30802533534023402</c:v>
                </c:pt>
                <c:pt idx="2246">
                  <c:v>0.30759087947046798</c:v>
                </c:pt>
                <c:pt idx="2247">
                  <c:v>0.30834079494292699</c:v>
                </c:pt>
                <c:pt idx="2248">
                  <c:v>0.30964243150939003</c:v>
                </c:pt>
                <c:pt idx="2249">
                  <c:v>0.31207850217168098</c:v>
                </c:pt>
                <c:pt idx="2250">
                  <c:v>0.311348040545391</c:v>
                </c:pt>
                <c:pt idx="2251">
                  <c:v>0.30963757792265101</c:v>
                </c:pt>
                <c:pt idx="2252">
                  <c:v>0.30734679920838298</c:v>
                </c:pt>
                <c:pt idx="2253">
                  <c:v>0.30431345797402898</c:v>
                </c:pt>
                <c:pt idx="2254">
                  <c:v>0.30055874245874797</c:v>
                </c:pt>
                <c:pt idx="2255">
                  <c:v>0.295311057779163</c:v>
                </c:pt>
                <c:pt idx="2256">
                  <c:v>0.29490549684524098</c:v>
                </c:pt>
                <c:pt idx="2257">
                  <c:v>0.29710935745570899</c:v>
                </c:pt>
                <c:pt idx="2258">
                  <c:v>0.29868816905287199</c:v>
                </c:pt>
                <c:pt idx="2259">
                  <c:v>0.29983902129875001</c:v>
                </c:pt>
                <c:pt idx="2260">
                  <c:v>0.30063382473216199</c:v>
                </c:pt>
                <c:pt idx="2261">
                  <c:v>0.30180221909395899</c:v>
                </c:pt>
                <c:pt idx="2262">
                  <c:v>0.30037533513207598</c:v>
                </c:pt>
                <c:pt idx="2263">
                  <c:v>0.30721603794258701</c:v>
                </c:pt>
                <c:pt idx="2264">
                  <c:v>0.32248959859138598</c:v>
                </c:pt>
                <c:pt idx="2265">
                  <c:v>0.33427176739432302</c:v>
                </c:pt>
                <c:pt idx="2266">
                  <c:v>0.34324817022762599</c:v>
                </c:pt>
                <c:pt idx="2267">
                  <c:v>0.36073469275662101</c:v>
                </c:pt>
                <c:pt idx="2268">
                  <c:v>0.39004752207718002</c:v>
                </c:pt>
                <c:pt idx="2269">
                  <c:v>0.40262197232841701</c:v>
                </c:pt>
                <c:pt idx="2270">
                  <c:v>0.40465242075907998</c:v>
                </c:pt>
                <c:pt idx="2271">
                  <c:v>0.40114523538484698</c:v>
                </c:pt>
                <c:pt idx="2272">
                  <c:v>0.39245611359872401</c:v>
                </c:pt>
                <c:pt idx="2273">
                  <c:v>0.38473976597186799</c:v>
                </c:pt>
                <c:pt idx="2274">
                  <c:v>0.37989344701295202</c:v>
                </c:pt>
                <c:pt idx="2275">
                  <c:v>0.37963442011727599</c:v>
                </c:pt>
                <c:pt idx="2276">
                  <c:v>0.37670756163191599</c:v>
                </c:pt>
                <c:pt idx="2277">
                  <c:v>0.37357769330860602</c:v>
                </c:pt>
                <c:pt idx="2278">
                  <c:v>0.37452377212843302</c:v>
                </c:pt>
                <c:pt idx="2279">
                  <c:v>0.378844999245256</c:v>
                </c:pt>
                <c:pt idx="2280">
                  <c:v>0.36970761015824499</c:v>
                </c:pt>
                <c:pt idx="2281">
                  <c:v>0.37130770809272701</c:v>
                </c:pt>
                <c:pt idx="2282">
                  <c:v>0.37698360374177398</c:v>
                </c:pt>
                <c:pt idx="2283">
                  <c:v>0.37708031024953598</c:v>
                </c:pt>
                <c:pt idx="2284">
                  <c:v>0.37139834208733302</c:v>
                </c:pt>
                <c:pt idx="2285">
                  <c:v>0.36513749560521902</c:v>
                </c:pt>
                <c:pt idx="2286">
                  <c:v>0.36266833828735501</c:v>
                </c:pt>
                <c:pt idx="2287">
                  <c:v>0.36514923553455603</c:v>
                </c:pt>
                <c:pt idx="2288">
                  <c:v>0.36963676018004399</c:v>
                </c:pt>
                <c:pt idx="2289">
                  <c:v>0.36971763733026303</c:v>
                </c:pt>
                <c:pt idx="2290">
                  <c:v>0.378535367821069</c:v>
                </c:pt>
                <c:pt idx="2291">
                  <c:v>0.373702891699005</c:v>
                </c:pt>
                <c:pt idx="2292">
                  <c:v>0.37077539189361902</c:v>
                </c:pt>
                <c:pt idx="2293">
                  <c:v>0.36865740650332202</c:v>
                </c:pt>
                <c:pt idx="2294">
                  <c:v>0.37304297667174102</c:v>
                </c:pt>
                <c:pt idx="2295">
                  <c:v>0.379489167173435</c:v>
                </c:pt>
                <c:pt idx="2296">
                  <c:v>0.38606299079077999</c:v>
                </c:pt>
                <c:pt idx="2297">
                  <c:v>0.39198334733437501</c:v>
                </c:pt>
                <c:pt idx="2298">
                  <c:v>0.39565742075657601</c:v>
                </c:pt>
                <c:pt idx="2299">
                  <c:v>0.39573989907174401</c:v>
                </c:pt>
                <c:pt idx="2300">
                  <c:v>0.38936061116863901</c:v>
                </c:pt>
                <c:pt idx="2301">
                  <c:v>0.38615374538547798</c:v>
                </c:pt>
                <c:pt idx="2302">
                  <c:v>0.38327155102714799</c:v>
                </c:pt>
                <c:pt idx="2303">
                  <c:v>0.38093025124727597</c:v>
                </c:pt>
                <c:pt idx="2304">
                  <c:v>0.38038039162941001</c:v>
                </c:pt>
                <c:pt idx="2305">
                  <c:v>0.38037304876369099</c:v>
                </c:pt>
                <c:pt idx="2306">
                  <c:v>0.37773599549648101</c:v>
                </c:pt>
                <c:pt idx="2307">
                  <c:v>0.37204236315700401</c:v>
                </c:pt>
                <c:pt idx="2308">
                  <c:v>0.36741199238049999</c:v>
                </c:pt>
                <c:pt idx="2309">
                  <c:v>0.35918238978248002</c:v>
                </c:pt>
                <c:pt idx="2310">
                  <c:v>0.35339569379494801</c:v>
                </c:pt>
                <c:pt idx="2311">
                  <c:v>0.34908302278230802</c:v>
                </c:pt>
                <c:pt idx="2312">
                  <c:v>0.34349483261286901</c:v>
                </c:pt>
                <c:pt idx="2313">
                  <c:v>0.34047355217804298</c:v>
                </c:pt>
                <c:pt idx="2314">
                  <c:v>0.33710438852816399</c:v>
                </c:pt>
                <c:pt idx="2315">
                  <c:v>0.33437319197818399</c:v>
                </c:pt>
                <c:pt idx="2316">
                  <c:v>0.331163422643034</c:v>
                </c:pt>
                <c:pt idx="2317">
                  <c:v>0.32970773341604398</c:v>
                </c:pt>
                <c:pt idx="2318">
                  <c:v>0.329491766268172</c:v>
                </c:pt>
                <c:pt idx="2319">
                  <c:v>0.33243811237375798</c:v>
                </c:pt>
                <c:pt idx="2320">
                  <c:v>0.33528814328701201</c:v>
                </c:pt>
                <c:pt idx="2321">
                  <c:v>0.33855470991360698</c:v>
                </c:pt>
                <c:pt idx="2322">
                  <c:v>0.33572630133901299</c:v>
                </c:pt>
                <c:pt idx="2323">
                  <c:v>0.32976617370158001</c:v>
                </c:pt>
                <c:pt idx="2324">
                  <c:v>0.32642228746075302</c:v>
                </c:pt>
                <c:pt idx="2325">
                  <c:v>0.32394350407098099</c:v>
                </c:pt>
                <c:pt idx="2326">
                  <c:v>0.32460305042740301</c:v>
                </c:pt>
                <c:pt idx="2327">
                  <c:v>0.32367551340525302</c:v>
                </c:pt>
                <c:pt idx="2328">
                  <c:v>0.32526193114264101</c:v>
                </c:pt>
                <c:pt idx="2329">
                  <c:v>0.32530510203641599</c:v>
                </c:pt>
                <c:pt idx="2330">
                  <c:v>0.32388775830012501</c:v>
                </c:pt>
                <c:pt idx="2331">
                  <c:v>0.31997665437510903</c:v>
                </c:pt>
                <c:pt idx="2332">
                  <c:v>0.31802260558103401</c:v>
                </c:pt>
                <c:pt idx="2333">
                  <c:v>0.31684234261431998</c:v>
                </c:pt>
                <c:pt idx="2334">
                  <c:v>0.31383959264216499</c:v>
                </c:pt>
                <c:pt idx="2335">
                  <c:v>0.307972484499767</c:v>
                </c:pt>
                <c:pt idx="2336">
                  <c:v>0.30046863702272703</c:v>
                </c:pt>
                <c:pt idx="2337">
                  <c:v>0.29726546187719299</c:v>
                </c:pt>
                <c:pt idx="2338">
                  <c:v>0.29833225725498302</c:v>
                </c:pt>
                <c:pt idx="2339">
                  <c:v>0.296199712573746</c:v>
                </c:pt>
                <c:pt idx="2340">
                  <c:v>0.29272746410897899</c:v>
                </c:pt>
                <c:pt idx="2341">
                  <c:v>0.29447118995978999</c:v>
                </c:pt>
                <c:pt idx="2342">
                  <c:v>0.29513891619292398</c:v>
                </c:pt>
                <c:pt idx="2343">
                  <c:v>0.294728406421089</c:v>
                </c:pt>
                <c:pt idx="2344">
                  <c:v>0.28903089379733599</c:v>
                </c:pt>
                <c:pt idx="2345">
                  <c:v>0.28106300070343199</c:v>
                </c:pt>
                <c:pt idx="2346">
                  <c:v>0.27515426797436698</c:v>
                </c:pt>
                <c:pt idx="2347">
                  <c:v>0.270844500097496</c:v>
                </c:pt>
                <c:pt idx="2348">
                  <c:v>0.27161860400415999</c:v>
                </c:pt>
                <c:pt idx="2349">
                  <c:v>0.27288515699883498</c:v>
                </c:pt>
                <c:pt idx="2350">
                  <c:v>0.26435145169646301</c:v>
                </c:pt>
                <c:pt idx="2351">
                  <c:v>0.26120068882216302</c:v>
                </c:pt>
                <c:pt idx="2352">
                  <c:v>0.25728478362759999</c:v>
                </c:pt>
                <c:pt idx="2353">
                  <c:v>0.25723565458548397</c:v>
                </c:pt>
                <c:pt idx="2354">
                  <c:v>0.25682249994060002</c:v>
                </c:pt>
                <c:pt idx="2355">
                  <c:v>0.256052764909459</c:v>
                </c:pt>
                <c:pt idx="2356">
                  <c:v>0.250174413763676</c:v>
                </c:pt>
                <c:pt idx="2357">
                  <c:v>0.24606052714394999</c:v>
                </c:pt>
                <c:pt idx="2358">
                  <c:v>0.24972835974273999</c:v>
                </c:pt>
                <c:pt idx="2359">
                  <c:v>0.25487201458367797</c:v>
                </c:pt>
                <c:pt idx="2360">
                  <c:v>0.25827674578419002</c:v>
                </c:pt>
                <c:pt idx="2361">
                  <c:v>0.26235675455476798</c:v>
                </c:pt>
                <c:pt idx="2362">
                  <c:v>0.26282155421125197</c:v>
                </c:pt>
                <c:pt idx="2363">
                  <c:v>0.26339969933819701</c:v>
                </c:pt>
                <c:pt idx="2364">
                  <c:v>0.26412590904566702</c:v>
                </c:pt>
                <c:pt idx="2365">
                  <c:v>0.26726080509734901</c:v>
                </c:pt>
                <c:pt idx="2366">
                  <c:v>0.26783448041631502</c:v>
                </c:pt>
                <c:pt idx="2367">
                  <c:v>0.26776817916225598</c:v>
                </c:pt>
                <c:pt idx="2368">
                  <c:v>0.26939208584282198</c:v>
                </c:pt>
                <c:pt idx="2369">
                  <c:v>0.267628595245961</c:v>
                </c:pt>
                <c:pt idx="2370">
                  <c:v>0.26679141507773702</c:v>
                </c:pt>
                <c:pt idx="2371">
                  <c:v>0.26980799789170301</c:v>
                </c:pt>
                <c:pt idx="2372">
                  <c:v>0.273067004423029</c:v>
                </c:pt>
                <c:pt idx="2373">
                  <c:v>0.27359795499585698</c:v>
                </c:pt>
                <c:pt idx="2374">
                  <c:v>0.27455840267130099</c:v>
                </c:pt>
                <c:pt idx="2375">
                  <c:v>0.27647800564804298</c:v>
                </c:pt>
                <c:pt idx="2376">
                  <c:v>0.27915967365199301</c:v>
                </c:pt>
                <c:pt idx="2377">
                  <c:v>0.28103110110024199</c:v>
                </c:pt>
                <c:pt idx="2378">
                  <c:v>0.28158059095938598</c:v>
                </c:pt>
                <c:pt idx="2379">
                  <c:v>0.283077073893991</c:v>
                </c:pt>
                <c:pt idx="2380">
                  <c:v>0.28301763966996002</c:v>
                </c:pt>
                <c:pt idx="2381">
                  <c:v>0.28263905615500801</c:v>
                </c:pt>
                <c:pt idx="2382">
                  <c:v>0.28246756173295401</c:v>
                </c:pt>
                <c:pt idx="2383">
                  <c:v>0.28103120604642601</c:v>
                </c:pt>
                <c:pt idx="2384">
                  <c:v>0.28176535220364402</c:v>
                </c:pt>
                <c:pt idx="2385">
                  <c:v>0.281510551744732</c:v>
                </c:pt>
                <c:pt idx="2386">
                  <c:v>0.279410694977275</c:v>
                </c:pt>
                <c:pt idx="2387">
                  <c:v>0.27530230225210001</c:v>
                </c:pt>
                <c:pt idx="2388">
                  <c:v>0.27437140987023501</c:v>
                </c:pt>
                <c:pt idx="2389">
                  <c:v>0.27361190201934499</c:v>
                </c:pt>
                <c:pt idx="2390">
                  <c:v>0.27533703677087601</c:v>
                </c:pt>
                <c:pt idx="2391">
                  <c:v>0.27730062746916601</c:v>
                </c:pt>
                <c:pt idx="2392">
                  <c:v>0.28169321477335502</c:v>
                </c:pt>
                <c:pt idx="2393">
                  <c:v>0.28945405653575401</c:v>
                </c:pt>
                <c:pt idx="2394">
                  <c:v>0.30356336922513799</c:v>
                </c:pt>
                <c:pt idx="2395">
                  <c:v>0.31707746886375099</c:v>
                </c:pt>
                <c:pt idx="2396">
                  <c:v>0.31956012097672398</c:v>
                </c:pt>
                <c:pt idx="2397">
                  <c:v>0.323691190133996</c:v>
                </c:pt>
                <c:pt idx="2398">
                  <c:v>0.334126362878025</c:v>
                </c:pt>
                <c:pt idx="2399">
                  <c:v>0.337100199598522</c:v>
                </c:pt>
                <c:pt idx="2400">
                  <c:v>0.337334802093959</c:v>
                </c:pt>
                <c:pt idx="2401">
                  <c:v>0.33470083197779699</c:v>
                </c:pt>
                <c:pt idx="2402">
                  <c:v>0.33465947056852402</c:v>
                </c:pt>
                <c:pt idx="2403">
                  <c:v>0.33131073996112398</c:v>
                </c:pt>
                <c:pt idx="2404">
                  <c:v>0.32397415871705199</c:v>
                </c:pt>
                <c:pt idx="2405">
                  <c:v>0.31948250188682897</c:v>
                </c:pt>
                <c:pt idx="2406">
                  <c:v>0.31122081522332801</c:v>
                </c:pt>
                <c:pt idx="2407">
                  <c:v>0.30541278122432503</c:v>
                </c:pt>
                <c:pt idx="2408">
                  <c:v>0.302044581102689</c:v>
                </c:pt>
                <c:pt idx="2409">
                  <c:v>0.29936031233071198</c:v>
                </c:pt>
                <c:pt idx="2410">
                  <c:v>0.29785418712157002</c:v>
                </c:pt>
                <c:pt idx="2411">
                  <c:v>0.295321760212645</c:v>
                </c:pt>
                <c:pt idx="2412">
                  <c:v>0.29525003356858298</c:v>
                </c:pt>
                <c:pt idx="2413">
                  <c:v>0.30061085872172799</c:v>
                </c:pt>
                <c:pt idx="2414">
                  <c:v>0.301709406753011</c:v>
                </c:pt>
                <c:pt idx="2415">
                  <c:v>0.301429560093462</c:v>
                </c:pt>
                <c:pt idx="2416">
                  <c:v>0.299120062631823</c:v>
                </c:pt>
                <c:pt idx="2417">
                  <c:v>0.29183438077958701</c:v>
                </c:pt>
                <c:pt idx="2418">
                  <c:v>0.28701112997629902</c:v>
                </c:pt>
                <c:pt idx="2419">
                  <c:v>0.28232148941002</c:v>
                </c:pt>
                <c:pt idx="2420">
                  <c:v>0.27861735708714302</c:v>
                </c:pt>
                <c:pt idx="2421">
                  <c:v>0.28000243648482898</c:v>
                </c:pt>
                <c:pt idx="2422">
                  <c:v>0.28420095470034301</c:v>
                </c:pt>
                <c:pt idx="2423">
                  <c:v>0.28720944394349601</c:v>
                </c:pt>
                <c:pt idx="2424">
                  <c:v>0.29024270102698102</c:v>
                </c:pt>
                <c:pt idx="2425">
                  <c:v>0.29186254586081001</c:v>
                </c:pt>
                <c:pt idx="2426">
                  <c:v>0.28999243539939401</c:v>
                </c:pt>
                <c:pt idx="2427">
                  <c:v>0.28577092524780201</c:v>
                </c:pt>
                <c:pt idx="2428">
                  <c:v>0.28327847531827399</c:v>
                </c:pt>
                <c:pt idx="2429">
                  <c:v>0.28084654349106702</c:v>
                </c:pt>
                <c:pt idx="2430">
                  <c:v>0.28018325236572</c:v>
                </c:pt>
                <c:pt idx="2431">
                  <c:v>0.28191271297097598</c:v>
                </c:pt>
                <c:pt idx="2432">
                  <c:v>0.28262669337448099</c:v>
                </c:pt>
                <c:pt idx="2433">
                  <c:v>0.28500001070546999</c:v>
                </c:pt>
                <c:pt idx="2434">
                  <c:v>0.28820309499893898</c:v>
                </c:pt>
                <c:pt idx="2435">
                  <c:v>0.28960420400435</c:v>
                </c:pt>
                <c:pt idx="2436">
                  <c:v>0.28972666041256201</c:v>
                </c:pt>
                <c:pt idx="2437">
                  <c:v>0.29122911494246601</c:v>
                </c:pt>
                <c:pt idx="2438">
                  <c:v>0.29182396996467702</c:v>
                </c:pt>
                <c:pt idx="2439">
                  <c:v>0.288618638738464</c:v>
                </c:pt>
                <c:pt idx="2440">
                  <c:v>0.28790479443884998</c:v>
                </c:pt>
                <c:pt idx="2441">
                  <c:v>0.28935710619231703</c:v>
                </c:pt>
                <c:pt idx="2442">
                  <c:v>0.29464635476184697</c:v>
                </c:pt>
                <c:pt idx="2443">
                  <c:v>0.29435995741419502</c:v>
                </c:pt>
                <c:pt idx="2444">
                  <c:v>0.297793194584487</c:v>
                </c:pt>
                <c:pt idx="2445">
                  <c:v>0.29742890489302798</c:v>
                </c:pt>
                <c:pt idx="2446">
                  <c:v>0.299123679093517</c:v>
                </c:pt>
                <c:pt idx="2447">
                  <c:v>0.30281159528599599</c:v>
                </c:pt>
                <c:pt idx="2448">
                  <c:v>0.30991005257020499</c:v>
                </c:pt>
                <c:pt idx="2449">
                  <c:v>0.30627027827423597</c:v>
                </c:pt>
                <c:pt idx="2450">
                  <c:v>0.30634169708794301</c:v>
                </c:pt>
                <c:pt idx="2451">
                  <c:v>0.30108418633443101</c:v>
                </c:pt>
                <c:pt idx="2452">
                  <c:v>0.30002288892990597</c:v>
                </c:pt>
                <c:pt idx="2453">
                  <c:v>0.29866940900143901</c:v>
                </c:pt>
                <c:pt idx="2454">
                  <c:v>0.29378251099346497</c:v>
                </c:pt>
                <c:pt idx="2455">
                  <c:v>0.29188648096577302</c:v>
                </c:pt>
                <c:pt idx="2456">
                  <c:v>0.29004271631508699</c:v>
                </c:pt>
                <c:pt idx="2457">
                  <c:v>0.28427319890870201</c:v>
                </c:pt>
                <c:pt idx="2458">
                  <c:v>0.28275353663479103</c:v>
                </c:pt>
                <c:pt idx="2459">
                  <c:v>0.28348686890571501</c:v>
                </c:pt>
                <c:pt idx="2460">
                  <c:v>0.28257541737148401</c:v>
                </c:pt>
                <c:pt idx="2461">
                  <c:v>0.28281467727866699</c:v>
                </c:pt>
                <c:pt idx="2462">
                  <c:v>0.28314637082497901</c:v>
                </c:pt>
                <c:pt idx="2463">
                  <c:v>0.27815228336091102</c:v>
                </c:pt>
                <c:pt idx="2464">
                  <c:v>0.27763886310953201</c:v>
                </c:pt>
                <c:pt idx="2465">
                  <c:v>0.27546841031677699</c:v>
                </c:pt>
                <c:pt idx="2466">
                  <c:v>0.27400477674367502</c:v>
                </c:pt>
                <c:pt idx="2467">
                  <c:v>0.27247303758427299</c:v>
                </c:pt>
                <c:pt idx="2468">
                  <c:v>0.26972127316595601</c:v>
                </c:pt>
                <c:pt idx="2469">
                  <c:v>0.26570960523084503</c:v>
                </c:pt>
                <c:pt idx="2470">
                  <c:v>0.26436254529804398</c:v>
                </c:pt>
                <c:pt idx="2471">
                  <c:v>0.26580033362890298</c:v>
                </c:pt>
                <c:pt idx="2472">
                  <c:v>0.26164195731899498</c:v>
                </c:pt>
                <c:pt idx="2473">
                  <c:v>0.26096842154050898</c:v>
                </c:pt>
                <c:pt idx="2474">
                  <c:v>0.25877418445368</c:v>
                </c:pt>
                <c:pt idx="2475">
                  <c:v>0.25757935867992299</c:v>
                </c:pt>
                <c:pt idx="2476">
                  <c:v>0.256095241142137</c:v>
                </c:pt>
                <c:pt idx="2477">
                  <c:v>0.25609933934197199</c:v>
                </c:pt>
                <c:pt idx="2478">
                  <c:v>0.255547193568681</c:v>
                </c:pt>
                <c:pt idx="2479">
                  <c:v>0.25519812205027298</c:v>
                </c:pt>
                <c:pt idx="2480">
                  <c:v>0.25548613348534299</c:v>
                </c:pt>
                <c:pt idx="2481">
                  <c:v>0.25660608435558302</c:v>
                </c:pt>
                <c:pt idx="2482">
                  <c:v>0.25451823881060598</c:v>
                </c:pt>
                <c:pt idx="2483">
                  <c:v>0.25738631035888399</c:v>
                </c:pt>
                <c:pt idx="2484">
                  <c:v>0.26041158487444699</c:v>
                </c:pt>
                <c:pt idx="2485">
                  <c:v>0.26496365246768</c:v>
                </c:pt>
                <c:pt idx="2486">
                  <c:v>0.26809180060485799</c:v>
                </c:pt>
                <c:pt idx="2487">
                  <c:v>0.27303049649439698</c:v>
                </c:pt>
                <c:pt idx="2488">
                  <c:v>0.28296189619648898</c:v>
                </c:pt>
                <c:pt idx="2489">
                  <c:v>0.29603795602101202</c:v>
                </c:pt>
                <c:pt idx="2490">
                  <c:v>0.30428120462740499</c:v>
                </c:pt>
                <c:pt idx="2491">
                  <c:v>0.30518070700051703</c:v>
                </c:pt>
                <c:pt idx="2492">
                  <c:v>0.303501787965754</c:v>
                </c:pt>
                <c:pt idx="2493">
                  <c:v>0.30083335435872</c:v>
                </c:pt>
                <c:pt idx="2494">
                  <c:v>0.30219953675948202</c:v>
                </c:pt>
                <c:pt idx="2495">
                  <c:v>0.30630372289848501</c:v>
                </c:pt>
                <c:pt idx="2496">
                  <c:v>0.30711106651494302</c:v>
                </c:pt>
                <c:pt idx="2497">
                  <c:v>0.30829709341043599</c:v>
                </c:pt>
                <c:pt idx="2498">
                  <c:v>0.31251567273500702</c:v>
                </c:pt>
                <c:pt idx="2499">
                  <c:v>0.31250519877607902</c:v>
                </c:pt>
                <c:pt idx="2500">
                  <c:v>0.30888033144337801</c:v>
                </c:pt>
                <c:pt idx="2501">
                  <c:v>0.30226418020573598</c:v>
                </c:pt>
                <c:pt idx="2502">
                  <c:v>0.303256216916862</c:v>
                </c:pt>
                <c:pt idx="2503">
                  <c:v>0.30298660125969901</c:v>
                </c:pt>
                <c:pt idx="2504">
                  <c:v>0.30022383796794999</c:v>
                </c:pt>
                <c:pt idx="2505">
                  <c:v>0.30407124240947903</c:v>
                </c:pt>
                <c:pt idx="2506">
                  <c:v>0.31345579097586701</c:v>
                </c:pt>
                <c:pt idx="2507">
                  <c:v>0.313726987717939</c:v>
                </c:pt>
                <c:pt idx="2508">
                  <c:v>0.31199435016424398</c:v>
                </c:pt>
                <c:pt idx="2509">
                  <c:v>0.30773122886863402</c:v>
                </c:pt>
                <c:pt idx="2510">
                  <c:v>0.29979864057029498</c:v>
                </c:pt>
                <c:pt idx="2511">
                  <c:v>0.29101174621932002</c:v>
                </c:pt>
                <c:pt idx="2512">
                  <c:v>0.28055631303752998</c:v>
                </c:pt>
                <c:pt idx="2513">
                  <c:v>0.27549402473926898</c:v>
                </c:pt>
                <c:pt idx="2514">
                  <c:v>0.27427474442779498</c:v>
                </c:pt>
                <c:pt idx="2515">
                  <c:v>0.27217811049593998</c:v>
                </c:pt>
                <c:pt idx="2516">
                  <c:v>0.27263356024637603</c:v>
                </c:pt>
                <c:pt idx="2517">
                  <c:v>0.272995912617227</c:v>
                </c:pt>
                <c:pt idx="2518">
                  <c:v>0.270433474965041</c:v>
                </c:pt>
                <c:pt idx="2519">
                  <c:v>0.26480723552763902</c:v>
                </c:pt>
                <c:pt idx="2520">
                  <c:v>0.26155799781362499</c:v>
                </c:pt>
                <c:pt idx="2521">
                  <c:v>0.26243906260417899</c:v>
                </c:pt>
                <c:pt idx="2522">
                  <c:v>0.26385744061011301</c:v>
                </c:pt>
                <c:pt idx="2523">
                  <c:v>0.26768295033612699</c:v>
                </c:pt>
                <c:pt idx="2524">
                  <c:v>0.27080827291169002</c:v>
                </c:pt>
                <c:pt idx="2525">
                  <c:v>0.27337001592107202</c:v>
                </c:pt>
                <c:pt idx="2526">
                  <c:v>0.266732573126155</c:v>
                </c:pt>
                <c:pt idx="2527">
                  <c:v>0.26190591822251302</c:v>
                </c:pt>
                <c:pt idx="2528">
                  <c:v>0.26132934658316398</c:v>
                </c:pt>
                <c:pt idx="2529">
                  <c:v>0.26011650868217501</c:v>
                </c:pt>
                <c:pt idx="2530">
                  <c:v>0.26108457847688499</c:v>
                </c:pt>
                <c:pt idx="2531">
                  <c:v>0.258176827252034</c:v>
                </c:pt>
                <c:pt idx="2532">
                  <c:v>0.256353969772177</c:v>
                </c:pt>
                <c:pt idx="2533">
                  <c:v>0.25243490043273098</c:v>
                </c:pt>
                <c:pt idx="2534">
                  <c:v>0.24885819192737299</c:v>
                </c:pt>
                <c:pt idx="2535">
                  <c:v>0.245928861456397</c:v>
                </c:pt>
                <c:pt idx="2536">
                  <c:v>0.24407764161459</c:v>
                </c:pt>
                <c:pt idx="2537">
                  <c:v>0.24348473150305</c:v>
                </c:pt>
                <c:pt idx="2538">
                  <c:v>0.24339679450516799</c:v>
                </c:pt>
                <c:pt idx="2539">
                  <c:v>0.24714918696198701</c:v>
                </c:pt>
                <c:pt idx="2540">
                  <c:v>0.25296014749064999</c:v>
                </c:pt>
                <c:pt idx="2541">
                  <c:v>0.25705445996418702</c:v>
                </c:pt>
                <c:pt idx="2542">
                  <c:v>0.25769527285867999</c:v>
                </c:pt>
                <c:pt idx="2543">
                  <c:v>0.26274465396077501</c:v>
                </c:pt>
                <c:pt idx="2544">
                  <c:v>0.26958637092542798</c:v>
                </c:pt>
                <c:pt idx="2545">
                  <c:v>0.26769547750372702</c:v>
                </c:pt>
                <c:pt idx="2546">
                  <c:v>0.26353226678664698</c:v>
                </c:pt>
                <c:pt idx="2547">
                  <c:v>0.26367445039656501</c:v>
                </c:pt>
                <c:pt idx="2548">
                  <c:v>0.26240251236644102</c:v>
                </c:pt>
                <c:pt idx="2549">
                  <c:v>0.26044003826491402</c:v>
                </c:pt>
                <c:pt idx="2550">
                  <c:v>0.25830833741243397</c:v>
                </c:pt>
                <c:pt idx="2551">
                  <c:v>0.25111685967380998</c:v>
                </c:pt>
                <c:pt idx="2552">
                  <c:v>0.246111786723819</c:v>
                </c:pt>
                <c:pt idx="2553">
                  <c:v>0.24320798799377699</c:v>
                </c:pt>
                <c:pt idx="2554">
                  <c:v>0.24218671643390699</c:v>
                </c:pt>
                <c:pt idx="2555">
                  <c:v>0.241663446694379</c:v>
                </c:pt>
                <c:pt idx="2556">
                  <c:v>0.245304958505358</c:v>
                </c:pt>
                <c:pt idx="2557">
                  <c:v>0.24931933583785201</c:v>
                </c:pt>
                <c:pt idx="2558">
                  <c:v>0.24686647615628701</c:v>
                </c:pt>
                <c:pt idx="2559">
                  <c:v>0.245660095309013</c:v>
                </c:pt>
                <c:pt idx="2560">
                  <c:v>0.243533800818936</c:v>
                </c:pt>
                <c:pt idx="2561">
                  <c:v>0.240785252745298</c:v>
                </c:pt>
                <c:pt idx="2562">
                  <c:v>0.238905291799376</c:v>
                </c:pt>
                <c:pt idx="2563">
                  <c:v>0.23701960294001401</c:v>
                </c:pt>
                <c:pt idx="2564">
                  <c:v>0.23479015705313999</c:v>
                </c:pt>
                <c:pt idx="2565">
                  <c:v>0.23351140514260599</c:v>
                </c:pt>
                <c:pt idx="2566">
                  <c:v>0.23386092617672999</c:v>
                </c:pt>
                <c:pt idx="2567">
                  <c:v>0.235287357008861</c:v>
                </c:pt>
                <c:pt idx="2568">
                  <c:v>0.236343130038355</c:v>
                </c:pt>
                <c:pt idx="2569">
                  <c:v>0.23704536492059999</c:v>
                </c:pt>
                <c:pt idx="2570">
                  <c:v>0.24080666092587999</c:v>
                </c:pt>
                <c:pt idx="2571">
                  <c:v>0.24350906443082199</c:v>
                </c:pt>
                <c:pt idx="2572">
                  <c:v>0.24201300337401199</c:v>
                </c:pt>
                <c:pt idx="2573">
                  <c:v>0.24039738449699799</c:v>
                </c:pt>
                <c:pt idx="2574">
                  <c:v>0.24027365116148999</c:v>
                </c:pt>
                <c:pt idx="2575">
                  <c:v>0.240862122154262</c:v>
                </c:pt>
                <c:pt idx="2576">
                  <c:v>0.24012372752434399</c:v>
                </c:pt>
                <c:pt idx="2577">
                  <c:v>0.23981909682078101</c:v>
                </c:pt>
                <c:pt idx="2578">
                  <c:v>0.24307204872645799</c:v>
                </c:pt>
                <c:pt idx="2579">
                  <c:v>0.24750554739931199</c:v>
                </c:pt>
                <c:pt idx="2580">
                  <c:v>0.25062177603732699</c:v>
                </c:pt>
                <c:pt idx="2581">
                  <c:v>0.25210240338790402</c:v>
                </c:pt>
                <c:pt idx="2582">
                  <c:v>0.25455542617600302</c:v>
                </c:pt>
                <c:pt idx="2583">
                  <c:v>0.258651073249834</c:v>
                </c:pt>
                <c:pt idx="2584">
                  <c:v>0.260615721716078</c:v>
                </c:pt>
                <c:pt idx="2585">
                  <c:v>0.26095405447756498</c:v>
                </c:pt>
                <c:pt idx="2586">
                  <c:v>0.26234767588932201</c:v>
                </c:pt>
                <c:pt idx="2587">
                  <c:v>0.26606946858455799</c:v>
                </c:pt>
                <c:pt idx="2588">
                  <c:v>0.26713401905024298</c:v>
                </c:pt>
                <c:pt idx="2589">
                  <c:v>0.26731265107605101</c:v>
                </c:pt>
                <c:pt idx="2590">
                  <c:v>0.26458123327490402</c:v>
                </c:pt>
                <c:pt idx="2591">
                  <c:v>0.2641466824316</c:v>
                </c:pt>
                <c:pt idx="2592">
                  <c:v>0.26309896433364299</c:v>
                </c:pt>
                <c:pt idx="2593">
                  <c:v>0.26334160726964001</c:v>
                </c:pt>
                <c:pt idx="2594">
                  <c:v>0.264419699250934</c:v>
                </c:pt>
                <c:pt idx="2595">
                  <c:v>0.26604068048122698</c:v>
                </c:pt>
                <c:pt idx="2596">
                  <c:v>0.27062733780530401</c:v>
                </c:pt>
                <c:pt idx="2597">
                  <c:v>0.27194014628166302</c:v>
                </c:pt>
                <c:pt idx="2598">
                  <c:v>0.27006635020599401</c:v>
                </c:pt>
                <c:pt idx="2599">
                  <c:v>0.27037157991059102</c:v>
                </c:pt>
                <c:pt idx="2600">
                  <c:v>0.26855387148125698</c:v>
                </c:pt>
                <c:pt idx="2601">
                  <c:v>0.26852635655567503</c:v>
                </c:pt>
                <c:pt idx="2602">
                  <c:v>0.27363768063912097</c:v>
                </c:pt>
                <c:pt idx="2603">
                  <c:v>0.27667409143112998</c:v>
                </c:pt>
                <c:pt idx="2604">
                  <c:v>0.28188898644451599</c:v>
                </c:pt>
                <c:pt idx="2605">
                  <c:v>0.28357708615183802</c:v>
                </c:pt>
                <c:pt idx="2606">
                  <c:v>0.28227697557366299</c:v>
                </c:pt>
                <c:pt idx="2607">
                  <c:v>0.28071305943733899</c:v>
                </c:pt>
                <c:pt idx="2608">
                  <c:v>0.28411910776824001</c:v>
                </c:pt>
                <c:pt idx="2609">
                  <c:v>0.28974240462740902</c:v>
                </c:pt>
                <c:pt idx="2610">
                  <c:v>0.29137300226585</c:v>
                </c:pt>
                <c:pt idx="2611">
                  <c:v>0.29184784719638301</c:v>
                </c:pt>
                <c:pt idx="2612">
                  <c:v>0.29155189097058298</c:v>
                </c:pt>
                <c:pt idx="2613">
                  <c:v>0.29150054145780502</c:v>
                </c:pt>
                <c:pt idx="2614">
                  <c:v>0.28445305369087698</c:v>
                </c:pt>
                <c:pt idx="2615">
                  <c:v>0.28104434548567298</c:v>
                </c:pt>
                <c:pt idx="2616">
                  <c:v>0.28125489332025</c:v>
                </c:pt>
                <c:pt idx="2617">
                  <c:v>0.28250249288841001</c:v>
                </c:pt>
                <c:pt idx="2618">
                  <c:v>0.28429960100778101</c:v>
                </c:pt>
                <c:pt idx="2619">
                  <c:v>0.296001063225797</c:v>
                </c:pt>
                <c:pt idx="2620">
                  <c:v>0.29840524184619799</c:v>
                </c:pt>
                <c:pt idx="2621">
                  <c:v>0.297357472599311</c:v>
                </c:pt>
                <c:pt idx="2622">
                  <c:v>0.29834648969257499</c:v>
                </c:pt>
                <c:pt idx="2623">
                  <c:v>0.29754141924930899</c:v>
                </c:pt>
                <c:pt idx="2624">
                  <c:v>0.29928860112376698</c:v>
                </c:pt>
                <c:pt idx="2625">
                  <c:v>0.30164045911739001</c:v>
                </c:pt>
                <c:pt idx="2626">
                  <c:v>0.30051795096741901</c:v>
                </c:pt>
                <c:pt idx="2627">
                  <c:v>0.29284784921269902</c:v>
                </c:pt>
                <c:pt idx="2628">
                  <c:v>0.282663559201695</c:v>
                </c:pt>
                <c:pt idx="2629">
                  <c:v>0.27844577777413099</c:v>
                </c:pt>
                <c:pt idx="2630">
                  <c:v>0.27698817039811502</c:v>
                </c:pt>
                <c:pt idx="2631">
                  <c:v>0.27367403796552098</c:v>
                </c:pt>
                <c:pt idx="2632">
                  <c:v>0.26982878688561401</c:v>
                </c:pt>
                <c:pt idx="2633">
                  <c:v>0.27005446586434001</c:v>
                </c:pt>
                <c:pt idx="2634">
                  <c:v>0.27268783770016702</c:v>
                </c:pt>
                <c:pt idx="2635">
                  <c:v>0.27453178010026702</c:v>
                </c:pt>
                <c:pt idx="2636">
                  <c:v>0.274950033323618</c:v>
                </c:pt>
                <c:pt idx="2637">
                  <c:v>0.27306495243166301</c:v>
                </c:pt>
                <c:pt idx="2638">
                  <c:v>0.27411666523039102</c:v>
                </c:pt>
                <c:pt idx="2639">
                  <c:v>0.27658419597298101</c:v>
                </c:pt>
                <c:pt idx="2640">
                  <c:v>0.276653855468322</c:v>
                </c:pt>
                <c:pt idx="2641">
                  <c:v>0.277340952661635</c:v>
                </c:pt>
                <c:pt idx="2642">
                  <c:v>0.27792336944461099</c:v>
                </c:pt>
                <c:pt idx="2643">
                  <c:v>0.27637781534082501</c:v>
                </c:pt>
                <c:pt idx="2644">
                  <c:v>0.27418440213855699</c:v>
                </c:pt>
                <c:pt idx="2645">
                  <c:v>0.27186466593383601</c:v>
                </c:pt>
                <c:pt idx="2646">
                  <c:v>0.26950789851836598</c:v>
                </c:pt>
                <c:pt idx="2647">
                  <c:v>0.27192751557702499</c:v>
                </c:pt>
                <c:pt idx="2648">
                  <c:v>0.27248922956971899</c:v>
                </c:pt>
                <c:pt idx="2649">
                  <c:v>0.27108642583131198</c:v>
                </c:pt>
                <c:pt idx="2650">
                  <c:v>0.27130563091354798</c:v>
                </c:pt>
                <c:pt idx="2651">
                  <c:v>0.27189638403952399</c:v>
                </c:pt>
                <c:pt idx="2652">
                  <c:v>0.26913086086596899</c:v>
                </c:pt>
                <c:pt idx="2653">
                  <c:v>0.26812311249348603</c:v>
                </c:pt>
                <c:pt idx="2654">
                  <c:v>0.269214253148784</c:v>
                </c:pt>
                <c:pt idx="2655">
                  <c:v>0.269422548100057</c:v>
                </c:pt>
                <c:pt idx="2656">
                  <c:v>0.27459562434590101</c:v>
                </c:pt>
                <c:pt idx="2657">
                  <c:v>0.29280590455997701</c:v>
                </c:pt>
                <c:pt idx="2658">
                  <c:v>0.29220074853914602</c:v>
                </c:pt>
                <c:pt idx="2659">
                  <c:v>0.29193044862686701</c:v>
                </c:pt>
                <c:pt idx="2660">
                  <c:v>0.28507324057406103</c:v>
                </c:pt>
                <c:pt idx="2661">
                  <c:v>0.28195710549270903</c:v>
                </c:pt>
                <c:pt idx="2662">
                  <c:v>0.28103937206260099</c:v>
                </c:pt>
                <c:pt idx="2663">
                  <c:v>0.28461774467807499</c:v>
                </c:pt>
                <c:pt idx="2664">
                  <c:v>0.28327679841277498</c:v>
                </c:pt>
                <c:pt idx="2665">
                  <c:v>0.28066158631712901</c:v>
                </c:pt>
                <c:pt idx="2666">
                  <c:v>0.28193646196405497</c:v>
                </c:pt>
                <c:pt idx="2667">
                  <c:v>0.28274187455951699</c:v>
                </c:pt>
                <c:pt idx="2668">
                  <c:v>0.28157325859443399</c:v>
                </c:pt>
                <c:pt idx="2669">
                  <c:v>0.27919196197475799</c:v>
                </c:pt>
                <c:pt idx="2670">
                  <c:v>0.27761900443577803</c:v>
                </c:pt>
                <c:pt idx="2671">
                  <c:v>0.27633261906144801</c:v>
                </c:pt>
                <c:pt idx="2672">
                  <c:v>0.27540921665628498</c:v>
                </c:pt>
                <c:pt idx="2673">
                  <c:v>0.27388214774501202</c:v>
                </c:pt>
                <c:pt idx="2674">
                  <c:v>0.27387506481819202</c:v>
                </c:pt>
                <c:pt idx="2675">
                  <c:v>0.272936714482378</c:v>
                </c:pt>
                <c:pt idx="2676">
                  <c:v>0.27476293650357803</c:v>
                </c:pt>
                <c:pt idx="2677">
                  <c:v>0.27493392084442603</c:v>
                </c:pt>
                <c:pt idx="2678">
                  <c:v>0.28037198995798601</c:v>
                </c:pt>
                <c:pt idx="2679">
                  <c:v>0.28231753726647202</c:v>
                </c:pt>
                <c:pt idx="2680">
                  <c:v>0.28453153424465699</c:v>
                </c:pt>
                <c:pt idx="2681">
                  <c:v>0.28391309870607501</c:v>
                </c:pt>
                <c:pt idx="2682">
                  <c:v>0.28703994036116898</c:v>
                </c:pt>
                <c:pt idx="2683">
                  <c:v>0.28744185220603502</c:v>
                </c:pt>
                <c:pt idx="2684">
                  <c:v>0.28625000420930702</c:v>
                </c:pt>
                <c:pt idx="2685">
                  <c:v>0.286109513331397</c:v>
                </c:pt>
                <c:pt idx="2686">
                  <c:v>0.28534889418561998</c:v>
                </c:pt>
                <c:pt idx="2687">
                  <c:v>0.28011198875868298</c:v>
                </c:pt>
                <c:pt idx="2688">
                  <c:v>0.27510371323077099</c:v>
                </c:pt>
                <c:pt idx="2689">
                  <c:v>0.27073600184188901</c:v>
                </c:pt>
                <c:pt idx="2690">
                  <c:v>0.26590435745471502</c:v>
                </c:pt>
                <c:pt idx="2691">
                  <c:v>0.26183496247864202</c:v>
                </c:pt>
                <c:pt idx="2692">
                  <c:v>0.26248743901071803</c:v>
                </c:pt>
                <c:pt idx="2693">
                  <c:v>0.26474133649075299</c:v>
                </c:pt>
                <c:pt idx="2694">
                  <c:v>0.26569764699007498</c:v>
                </c:pt>
                <c:pt idx="2695">
                  <c:v>0.26515918663125398</c:v>
                </c:pt>
                <c:pt idx="2696">
                  <c:v>0.267155570797592</c:v>
                </c:pt>
                <c:pt idx="2697">
                  <c:v>0.267934717532754</c:v>
                </c:pt>
                <c:pt idx="2698">
                  <c:v>0.26781958597211403</c:v>
                </c:pt>
                <c:pt idx="2699">
                  <c:v>0.26743772676841299</c:v>
                </c:pt>
                <c:pt idx="2700">
                  <c:v>0.26622774444782898</c:v>
                </c:pt>
                <c:pt idx="2701">
                  <c:v>0.26360316761546698</c:v>
                </c:pt>
                <c:pt idx="2702">
                  <c:v>0.26237127790690701</c:v>
                </c:pt>
                <c:pt idx="2703">
                  <c:v>0.262857231512026</c:v>
                </c:pt>
                <c:pt idx="2704">
                  <c:v>0.26486538777528001</c:v>
                </c:pt>
                <c:pt idx="2705">
                  <c:v>0.26594615580318698</c:v>
                </c:pt>
                <c:pt idx="2706">
                  <c:v>0.26369273691368</c:v>
                </c:pt>
                <c:pt idx="2707">
                  <c:v>0.26320222827628098</c:v>
                </c:pt>
                <c:pt idx="2708">
                  <c:v>0.26163735520641801</c:v>
                </c:pt>
                <c:pt idx="2709">
                  <c:v>0.26055525277486402</c:v>
                </c:pt>
                <c:pt idx="2710">
                  <c:v>0.25739926850037198</c:v>
                </c:pt>
                <c:pt idx="2711">
                  <c:v>0.25842849355735997</c:v>
                </c:pt>
                <c:pt idx="2712">
                  <c:v>0.25674414428801601</c:v>
                </c:pt>
                <c:pt idx="2713">
                  <c:v>0.25615976906818699</c:v>
                </c:pt>
                <c:pt idx="2714">
                  <c:v>0.257069773561517</c:v>
                </c:pt>
                <c:pt idx="2715">
                  <c:v>0.25782070175760302</c:v>
                </c:pt>
                <c:pt idx="2716">
                  <c:v>0.25398987522901501</c:v>
                </c:pt>
                <c:pt idx="2717">
                  <c:v>0.25051249828546202</c:v>
                </c:pt>
                <c:pt idx="2718">
                  <c:v>0.24771131602177501</c:v>
                </c:pt>
                <c:pt idx="2719">
                  <c:v>0.24708198898890199</c:v>
                </c:pt>
                <c:pt idx="2720">
                  <c:v>0.24605359178175101</c:v>
                </c:pt>
                <c:pt idx="2721">
                  <c:v>0.24693885649051001</c:v>
                </c:pt>
                <c:pt idx="2722">
                  <c:v>0.25040597331238101</c:v>
                </c:pt>
                <c:pt idx="2723">
                  <c:v>0.25179199215414799</c:v>
                </c:pt>
                <c:pt idx="2724">
                  <c:v>0.251609270465672</c:v>
                </c:pt>
                <c:pt idx="2725">
                  <c:v>0.25196700419263501</c:v>
                </c:pt>
                <c:pt idx="2726">
                  <c:v>0.25274470054329701</c:v>
                </c:pt>
                <c:pt idx="2727">
                  <c:v>0.25448690140841801</c:v>
                </c:pt>
                <c:pt idx="2728">
                  <c:v>0.257615673894032</c:v>
                </c:pt>
                <c:pt idx="2729">
                  <c:v>0.25873522311685498</c:v>
                </c:pt>
                <c:pt idx="2730">
                  <c:v>0.26300917255800499</c:v>
                </c:pt>
                <c:pt idx="2731">
                  <c:v>0.26793515417771802</c:v>
                </c:pt>
                <c:pt idx="2732">
                  <c:v>0.27252398595309602</c:v>
                </c:pt>
                <c:pt idx="2733">
                  <c:v>0.276952283826429</c:v>
                </c:pt>
                <c:pt idx="2734">
                  <c:v>0.28334633394744102</c:v>
                </c:pt>
                <c:pt idx="2735">
                  <c:v>0.28979812370730101</c:v>
                </c:pt>
                <c:pt idx="2736">
                  <c:v>0.29041376513366202</c:v>
                </c:pt>
                <c:pt idx="2737">
                  <c:v>0.28482645598531697</c:v>
                </c:pt>
                <c:pt idx="2738">
                  <c:v>0.277689977187421</c:v>
                </c:pt>
                <c:pt idx="2739">
                  <c:v>0.270223974412025</c:v>
                </c:pt>
                <c:pt idx="2740">
                  <c:v>0.26540212704187299</c:v>
                </c:pt>
                <c:pt idx="2741">
                  <c:v>0.261539238550206</c:v>
                </c:pt>
                <c:pt idx="2742">
                  <c:v>0.25802640446976499</c:v>
                </c:pt>
                <c:pt idx="2743">
                  <c:v>0.25366516322650901</c:v>
                </c:pt>
                <c:pt idx="2744">
                  <c:v>0.25277173716656298</c:v>
                </c:pt>
                <c:pt idx="2745">
                  <c:v>0.24959586726702199</c:v>
                </c:pt>
                <c:pt idx="2746">
                  <c:v>0.25094322579737599</c:v>
                </c:pt>
                <c:pt idx="2747">
                  <c:v>0.25374305664475699</c:v>
                </c:pt>
                <c:pt idx="2748">
                  <c:v>0.26074463014557497</c:v>
                </c:pt>
                <c:pt idx="2749">
                  <c:v>0.26491573428427201</c:v>
                </c:pt>
                <c:pt idx="2750">
                  <c:v>0.268303156005615</c:v>
                </c:pt>
                <c:pt idx="2751">
                  <c:v>0.27264877960977102</c:v>
                </c:pt>
                <c:pt idx="2752">
                  <c:v>0.27537919045877601</c:v>
                </c:pt>
                <c:pt idx="2753">
                  <c:v>0.27655273497743299</c:v>
                </c:pt>
                <c:pt idx="2754">
                  <c:v>0.27289857289956998</c:v>
                </c:pt>
                <c:pt idx="2755">
                  <c:v>0.26998879621490601</c:v>
                </c:pt>
                <c:pt idx="2756">
                  <c:v>0.272236761728267</c:v>
                </c:pt>
                <c:pt idx="2757">
                  <c:v>0.28267057680909102</c:v>
                </c:pt>
                <c:pt idx="2758">
                  <c:v>0.29850021044783898</c:v>
                </c:pt>
                <c:pt idx="2759">
                  <c:v>0.302828154497427</c:v>
                </c:pt>
                <c:pt idx="2760">
                  <c:v>0.30527614071140002</c:v>
                </c:pt>
                <c:pt idx="2761">
                  <c:v>0.30586043584353201</c:v>
                </c:pt>
                <c:pt idx="2762">
                  <c:v>0.29930057485956402</c:v>
                </c:pt>
                <c:pt idx="2763">
                  <c:v>0.29673654153928702</c:v>
                </c:pt>
                <c:pt idx="2764">
                  <c:v>0.29644773102041599</c:v>
                </c:pt>
                <c:pt idx="2765">
                  <c:v>0.299235462016187</c:v>
                </c:pt>
                <c:pt idx="2766">
                  <c:v>0.29785293279745001</c:v>
                </c:pt>
                <c:pt idx="2767">
                  <c:v>0.29267339576205098</c:v>
                </c:pt>
                <c:pt idx="2768">
                  <c:v>0.288696637636352</c:v>
                </c:pt>
                <c:pt idx="2769">
                  <c:v>0.29313999563107301</c:v>
                </c:pt>
                <c:pt idx="2770">
                  <c:v>0.29635454705970399</c:v>
                </c:pt>
                <c:pt idx="2771">
                  <c:v>0.29709597608968602</c:v>
                </c:pt>
                <c:pt idx="2772">
                  <c:v>0.299752289193778</c:v>
                </c:pt>
                <c:pt idx="2773">
                  <c:v>0.30765351098440602</c:v>
                </c:pt>
                <c:pt idx="2774">
                  <c:v>0.31382851716244398</c:v>
                </c:pt>
                <c:pt idx="2775">
                  <c:v>0.31508818612336797</c:v>
                </c:pt>
                <c:pt idx="2776">
                  <c:v>0.31617208215011</c:v>
                </c:pt>
                <c:pt idx="2777">
                  <c:v>0.31082102225936198</c:v>
                </c:pt>
                <c:pt idx="2778">
                  <c:v>0.30519675743089703</c:v>
                </c:pt>
                <c:pt idx="2779">
                  <c:v>0.30242341702751002</c:v>
                </c:pt>
                <c:pt idx="2780">
                  <c:v>0.29656889420652999</c:v>
                </c:pt>
                <c:pt idx="2781">
                  <c:v>0.29307902729580998</c:v>
                </c:pt>
                <c:pt idx="2782">
                  <c:v>0.291153964744025</c:v>
                </c:pt>
                <c:pt idx="2783">
                  <c:v>0.288247748391041</c:v>
                </c:pt>
                <c:pt idx="2784">
                  <c:v>0.28822610404044802</c:v>
                </c:pt>
                <c:pt idx="2785">
                  <c:v>0.2907446660204</c:v>
                </c:pt>
                <c:pt idx="2786">
                  <c:v>0.28903714915248702</c:v>
                </c:pt>
                <c:pt idx="2787">
                  <c:v>0.28638611450922602</c:v>
                </c:pt>
                <c:pt idx="2788">
                  <c:v>0.28664700891705802</c:v>
                </c:pt>
                <c:pt idx="2789">
                  <c:v>0.28249508430542603</c:v>
                </c:pt>
                <c:pt idx="2790">
                  <c:v>0.27815736891125398</c:v>
                </c:pt>
                <c:pt idx="2791">
                  <c:v>0.27550581498551502</c:v>
                </c:pt>
                <c:pt idx="2792">
                  <c:v>0.27195287271843799</c:v>
                </c:pt>
                <c:pt idx="2793">
                  <c:v>0.27161635298784098</c:v>
                </c:pt>
                <c:pt idx="2794">
                  <c:v>0.271107981247935</c:v>
                </c:pt>
                <c:pt idx="2795">
                  <c:v>0.26813718705213002</c:v>
                </c:pt>
                <c:pt idx="2796">
                  <c:v>0.26253531768691402</c:v>
                </c:pt>
                <c:pt idx="2797">
                  <c:v>0.25535195234609598</c:v>
                </c:pt>
                <c:pt idx="2798">
                  <c:v>0.251465649028217</c:v>
                </c:pt>
                <c:pt idx="2799">
                  <c:v>0.248527257531761</c:v>
                </c:pt>
                <c:pt idx="2800">
                  <c:v>0.249668939471034</c:v>
                </c:pt>
                <c:pt idx="2801">
                  <c:v>0.250371932014682</c:v>
                </c:pt>
                <c:pt idx="2802">
                  <c:v>0.250886835556621</c:v>
                </c:pt>
                <c:pt idx="2803">
                  <c:v>0.25158275908462602</c:v>
                </c:pt>
                <c:pt idx="2804">
                  <c:v>0.251567384819258</c:v>
                </c:pt>
                <c:pt idx="2805">
                  <c:v>0.24998033453245799</c:v>
                </c:pt>
                <c:pt idx="2806">
                  <c:v>0.245728838375428</c:v>
                </c:pt>
                <c:pt idx="2807">
                  <c:v>0.24052435591562599</c:v>
                </c:pt>
                <c:pt idx="2808">
                  <c:v>0.240638476384892</c:v>
                </c:pt>
                <c:pt idx="2809">
                  <c:v>0.24301720942199501</c:v>
                </c:pt>
                <c:pt idx="2810">
                  <c:v>0.24281259558978299</c:v>
                </c:pt>
                <c:pt idx="2811">
                  <c:v>0.24798322040189799</c:v>
                </c:pt>
                <c:pt idx="2812">
                  <c:v>0.25212790501440502</c:v>
                </c:pt>
                <c:pt idx="2813">
                  <c:v>0.25580489222302299</c:v>
                </c:pt>
                <c:pt idx="2814">
                  <c:v>0.25588675506637498</c:v>
                </c:pt>
                <c:pt idx="2815">
                  <c:v>0.25485191747253499</c:v>
                </c:pt>
                <c:pt idx="2816">
                  <c:v>0.25346885335068597</c:v>
                </c:pt>
                <c:pt idx="2817">
                  <c:v>0.248926488482165</c:v>
                </c:pt>
                <c:pt idx="2818">
                  <c:v>0.24451274833488101</c:v>
                </c:pt>
                <c:pt idx="2819">
                  <c:v>0.243005089322859</c:v>
                </c:pt>
                <c:pt idx="2820">
                  <c:v>0.24030262410581299</c:v>
                </c:pt>
                <c:pt idx="2821">
                  <c:v>0.23788350695775501</c:v>
                </c:pt>
                <c:pt idx="2822">
                  <c:v>0.236631332928319</c:v>
                </c:pt>
                <c:pt idx="2823">
                  <c:v>0.236062735457056</c:v>
                </c:pt>
                <c:pt idx="2824">
                  <c:v>0.23738218228309399</c:v>
                </c:pt>
                <c:pt idx="2825">
                  <c:v>0.24020491342987499</c:v>
                </c:pt>
                <c:pt idx="2826">
                  <c:v>0.243378777771002</c:v>
                </c:pt>
                <c:pt idx="2827">
                  <c:v>0.24798640046661299</c:v>
                </c:pt>
                <c:pt idx="2828">
                  <c:v>0.249897711755699</c:v>
                </c:pt>
                <c:pt idx="2829">
                  <c:v>0.25242816416806202</c:v>
                </c:pt>
                <c:pt idx="2830">
                  <c:v>0.25761371972492603</c:v>
                </c:pt>
                <c:pt idx="2831">
                  <c:v>0.26496000519791302</c:v>
                </c:pt>
                <c:pt idx="2832">
                  <c:v>0.27065829821958498</c:v>
                </c:pt>
                <c:pt idx="2833">
                  <c:v>0.27322217883889399</c:v>
                </c:pt>
                <c:pt idx="2834">
                  <c:v>0.275169113387085</c:v>
                </c:pt>
                <c:pt idx="2835">
                  <c:v>0.277365375698788</c:v>
                </c:pt>
                <c:pt idx="2836">
                  <c:v>0.27843801427029302</c:v>
                </c:pt>
                <c:pt idx="2837">
                  <c:v>0.27909048711527601</c:v>
                </c:pt>
                <c:pt idx="2838">
                  <c:v>0.279523808066931</c:v>
                </c:pt>
                <c:pt idx="2839">
                  <c:v>0.280041026447434</c:v>
                </c:pt>
                <c:pt idx="2840">
                  <c:v>0.281100595279413</c:v>
                </c:pt>
                <c:pt idx="2841">
                  <c:v>0.28201069692264402</c:v>
                </c:pt>
                <c:pt idx="2842">
                  <c:v>0.28587864689182402</c:v>
                </c:pt>
                <c:pt idx="2843">
                  <c:v>0.28406014960651499</c:v>
                </c:pt>
                <c:pt idx="2844">
                  <c:v>0.281042155058357</c:v>
                </c:pt>
                <c:pt idx="2845">
                  <c:v>0.27819834366642698</c:v>
                </c:pt>
                <c:pt idx="2846">
                  <c:v>0.27562545781978398</c:v>
                </c:pt>
                <c:pt idx="2847">
                  <c:v>0.274221361870152</c:v>
                </c:pt>
                <c:pt idx="2848">
                  <c:v>0.27352474806425098</c:v>
                </c:pt>
                <c:pt idx="2849">
                  <c:v>0.27417513800508903</c:v>
                </c:pt>
                <c:pt idx="2850">
                  <c:v>0.27733983537088303</c:v>
                </c:pt>
                <c:pt idx="2851">
                  <c:v>0.27876096187749899</c:v>
                </c:pt>
                <c:pt idx="2852">
                  <c:v>0.277512462753434</c:v>
                </c:pt>
                <c:pt idx="2853">
                  <c:v>0.27754012198604</c:v>
                </c:pt>
                <c:pt idx="2854">
                  <c:v>0.27454694434386401</c:v>
                </c:pt>
                <c:pt idx="2855">
                  <c:v>0.27151303691598599</c:v>
                </c:pt>
                <c:pt idx="2856">
                  <c:v>0.27213945687566599</c:v>
                </c:pt>
                <c:pt idx="2857">
                  <c:v>0.27736566614991798</c:v>
                </c:pt>
                <c:pt idx="2858">
                  <c:v>0.28708033035327701</c:v>
                </c:pt>
                <c:pt idx="2859">
                  <c:v>0.29879375996558499</c:v>
                </c:pt>
                <c:pt idx="2860">
                  <c:v>0.30985884486284498</c:v>
                </c:pt>
                <c:pt idx="2861">
                  <c:v>0.31460996970287802</c:v>
                </c:pt>
                <c:pt idx="2862">
                  <c:v>0.319465907242241</c:v>
                </c:pt>
                <c:pt idx="2863">
                  <c:v>0.31640635506474302</c:v>
                </c:pt>
                <c:pt idx="2864">
                  <c:v>0.30852098859489602</c:v>
                </c:pt>
                <c:pt idx="2865">
                  <c:v>0.30456529669986898</c:v>
                </c:pt>
                <c:pt idx="2866">
                  <c:v>0.30125591703791599</c:v>
                </c:pt>
                <c:pt idx="2867">
                  <c:v>0.30293584009541602</c:v>
                </c:pt>
                <c:pt idx="2868">
                  <c:v>0.321574556224482</c:v>
                </c:pt>
                <c:pt idx="2869">
                  <c:v>0.32596309504790899</c:v>
                </c:pt>
                <c:pt idx="2870">
                  <c:v>0.319880874698037</c:v>
                </c:pt>
                <c:pt idx="2871">
                  <c:v>0.31203723667282401</c:v>
                </c:pt>
                <c:pt idx="2872">
                  <c:v>0.306875202768083</c:v>
                </c:pt>
                <c:pt idx="2873">
                  <c:v>0.30351121338369103</c:v>
                </c:pt>
                <c:pt idx="2874">
                  <c:v>0.304106245146398</c:v>
                </c:pt>
                <c:pt idx="2875">
                  <c:v>0.30220894698233602</c:v>
                </c:pt>
                <c:pt idx="2876">
                  <c:v>0.29857911015971</c:v>
                </c:pt>
                <c:pt idx="2877">
                  <c:v>0.29450513522999999</c:v>
                </c:pt>
                <c:pt idx="2878">
                  <c:v>0.29060748720372698</c:v>
                </c:pt>
                <c:pt idx="2879">
                  <c:v>0.284524160014822</c:v>
                </c:pt>
                <c:pt idx="2880">
                  <c:v>0.279050542081482</c:v>
                </c:pt>
                <c:pt idx="2881">
                  <c:v>0.27590665054299202</c:v>
                </c:pt>
                <c:pt idx="2882">
                  <c:v>0.26990150137205698</c:v>
                </c:pt>
                <c:pt idx="2883">
                  <c:v>0.26531260029121001</c:v>
                </c:pt>
                <c:pt idx="2884">
                  <c:v>0.26222260119437901</c:v>
                </c:pt>
                <c:pt idx="2885">
                  <c:v>0.25897991390146902</c:v>
                </c:pt>
                <c:pt idx="2886">
                  <c:v>0.25727911148563798</c:v>
                </c:pt>
                <c:pt idx="2887">
                  <c:v>0.25491101174907699</c:v>
                </c:pt>
                <c:pt idx="2888">
                  <c:v>0.25223472441404499</c:v>
                </c:pt>
                <c:pt idx="2889">
                  <c:v>0.24966040848986201</c:v>
                </c:pt>
                <c:pt idx="2890">
                  <c:v>0.24598225714757599</c:v>
                </c:pt>
                <c:pt idx="2891">
                  <c:v>0.24515965290292699</c:v>
                </c:pt>
                <c:pt idx="2892">
                  <c:v>0.24537375608737599</c:v>
                </c:pt>
                <c:pt idx="2893">
                  <c:v>0.24648544798146799</c:v>
                </c:pt>
                <c:pt idx="2894">
                  <c:v>0.245582427003328</c:v>
                </c:pt>
                <c:pt idx="2895">
                  <c:v>0.24549100477347799</c:v>
                </c:pt>
                <c:pt idx="2896">
                  <c:v>0.24597382447646499</c:v>
                </c:pt>
                <c:pt idx="2897">
                  <c:v>0.24284544425747201</c:v>
                </c:pt>
                <c:pt idx="2898">
                  <c:v>0.24183926084659499</c:v>
                </c:pt>
                <c:pt idx="2899">
                  <c:v>0.23894959269440699</c:v>
                </c:pt>
                <c:pt idx="2900">
                  <c:v>0.23649038289798599</c:v>
                </c:pt>
                <c:pt idx="2901">
                  <c:v>0.237399620853324</c:v>
                </c:pt>
                <c:pt idx="2902">
                  <c:v>0.23644232307780899</c:v>
                </c:pt>
                <c:pt idx="2903">
                  <c:v>0.23691161894271301</c:v>
                </c:pt>
                <c:pt idx="2904">
                  <c:v>0.23518637801339201</c:v>
                </c:pt>
                <c:pt idx="2905">
                  <c:v>0.235518506906577</c:v>
                </c:pt>
                <c:pt idx="2906">
                  <c:v>0.238799408214971</c:v>
                </c:pt>
                <c:pt idx="2907">
                  <c:v>0.23990932680683599</c:v>
                </c:pt>
                <c:pt idx="2908">
                  <c:v>0.24239645068836699</c:v>
                </c:pt>
                <c:pt idx="2909">
                  <c:v>0.24297819622973399</c:v>
                </c:pt>
                <c:pt idx="2910">
                  <c:v>0.24171635801095301</c:v>
                </c:pt>
                <c:pt idx="2911">
                  <c:v>0.24010887489683899</c:v>
                </c:pt>
                <c:pt idx="2912">
                  <c:v>0.23941293981107201</c:v>
                </c:pt>
                <c:pt idx="2913">
                  <c:v>0.23921227384879601</c:v>
                </c:pt>
                <c:pt idx="2914">
                  <c:v>0.24010835290310301</c:v>
                </c:pt>
                <c:pt idx="2915">
                  <c:v>0.24116402305992499</c:v>
                </c:pt>
                <c:pt idx="2916">
                  <c:v>0.24251658315670699</c:v>
                </c:pt>
                <c:pt idx="2917">
                  <c:v>0.24396314064060301</c:v>
                </c:pt>
                <c:pt idx="2918">
                  <c:v>0.24220637113096499</c:v>
                </c:pt>
                <c:pt idx="2919">
                  <c:v>0.24109689609753801</c:v>
                </c:pt>
                <c:pt idx="2920">
                  <c:v>0.23901457337482801</c:v>
                </c:pt>
                <c:pt idx="2921">
                  <c:v>0.23528338946753599</c:v>
                </c:pt>
                <c:pt idx="2922">
                  <c:v>0.23372036417943401</c:v>
                </c:pt>
                <c:pt idx="2923">
                  <c:v>0.237382242756871</c:v>
                </c:pt>
                <c:pt idx="2924">
                  <c:v>0.24025464963153401</c:v>
                </c:pt>
                <c:pt idx="2925">
                  <c:v>0.241103262285913</c:v>
                </c:pt>
                <c:pt idx="2926">
                  <c:v>0.242160048401827</c:v>
                </c:pt>
                <c:pt idx="2927">
                  <c:v>0.24229605440566801</c:v>
                </c:pt>
                <c:pt idx="2928">
                  <c:v>0.240072620165793</c:v>
                </c:pt>
                <c:pt idx="2929">
                  <c:v>0.23307436169944301</c:v>
                </c:pt>
                <c:pt idx="2930">
                  <c:v>0.23095477277534801</c:v>
                </c:pt>
                <c:pt idx="2931">
                  <c:v>0.22832687936322699</c:v>
                </c:pt>
                <c:pt idx="2932">
                  <c:v>0.22738791658094601</c:v>
                </c:pt>
                <c:pt idx="2933">
                  <c:v>0.230156457997718</c:v>
                </c:pt>
                <c:pt idx="2934">
                  <c:v>0.234507203964016</c:v>
                </c:pt>
                <c:pt idx="2935">
                  <c:v>0.23824009292693099</c:v>
                </c:pt>
                <c:pt idx="2936">
                  <c:v>0.239663902569976</c:v>
                </c:pt>
                <c:pt idx="2937">
                  <c:v>0.24043472521327799</c:v>
                </c:pt>
                <c:pt idx="2938">
                  <c:v>0.244530793270927</c:v>
                </c:pt>
                <c:pt idx="2939">
                  <c:v>0.24211838312725101</c:v>
                </c:pt>
                <c:pt idx="2940">
                  <c:v>0.23823301578178899</c:v>
                </c:pt>
                <c:pt idx="2941">
                  <c:v>0.23411469824477199</c:v>
                </c:pt>
                <c:pt idx="2942">
                  <c:v>0.23377838713443</c:v>
                </c:pt>
                <c:pt idx="2943">
                  <c:v>0.233297963127542</c:v>
                </c:pt>
                <c:pt idx="2944">
                  <c:v>0.23233142466242099</c:v>
                </c:pt>
                <c:pt idx="2945">
                  <c:v>0.232125029133435</c:v>
                </c:pt>
                <c:pt idx="2946">
                  <c:v>0.233627403293728</c:v>
                </c:pt>
                <c:pt idx="2947">
                  <c:v>0.236365293650631</c:v>
                </c:pt>
                <c:pt idx="2948">
                  <c:v>0.236218439496275</c:v>
                </c:pt>
                <c:pt idx="2949">
                  <c:v>0.23314402454028299</c:v>
                </c:pt>
                <c:pt idx="2950">
                  <c:v>0.229792680833904</c:v>
                </c:pt>
                <c:pt idx="2951">
                  <c:v>0.22630767132247601</c:v>
                </c:pt>
                <c:pt idx="2952">
                  <c:v>0.223858068507444</c:v>
                </c:pt>
                <c:pt idx="2953">
                  <c:v>0.22426868584328799</c:v>
                </c:pt>
                <c:pt idx="2954">
                  <c:v>0.22519549558236501</c:v>
                </c:pt>
                <c:pt idx="2955">
                  <c:v>0.223669845077792</c:v>
                </c:pt>
                <c:pt idx="2956">
                  <c:v>0.225279308612335</c:v>
                </c:pt>
                <c:pt idx="2957">
                  <c:v>0.22843239701307599</c:v>
                </c:pt>
                <c:pt idx="2958">
                  <c:v>0.231154714351338</c:v>
                </c:pt>
                <c:pt idx="2959">
                  <c:v>0.23513128664458899</c:v>
                </c:pt>
                <c:pt idx="2960">
                  <c:v>0.236236992872077</c:v>
                </c:pt>
                <c:pt idx="2961">
                  <c:v>0.238080519076069</c:v>
                </c:pt>
                <c:pt idx="2962">
                  <c:v>0.23762397599910601</c:v>
                </c:pt>
                <c:pt idx="2963">
                  <c:v>0.23738250628376401</c:v>
                </c:pt>
                <c:pt idx="2964">
                  <c:v>0.23838384168044599</c:v>
                </c:pt>
                <c:pt idx="2965">
                  <c:v>0.24311785495069099</c:v>
                </c:pt>
                <c:pt idx="2966">
                  <c:v>0.25406809918588402</c:v>
                </c:pt>
                <c:pt idx="2967">
                  <c:v>0.26185580819396798</c:v>
                </c:pt>
                <c:pt idx="2968">
                  <c:v>0.26429210913767998</c:v>
                </c:pt>
                <c:pt idx="2969">
                  <c:v>0.26614510553506399</c:v>
                </c:pt>
                <c:pt idx="2970">
                  <c:v>0.26515040601346801</c:v>
                </c:pt>
                <c:pt idx="2971">
                  <c:v>0.26659926973688702</c:v>
                </c:pt>
                <c:pt idx="2972">
                  <c:v>0.26357085571768202</c:v>
                </c:pt>
                <c:pt idx="2973">
                  <c:v>0.26254149509253799</c:v>
                </c:pt>
                <c:pt idx="2974">
                  <c:v>0.261773916622354</c:v>
                </c:pt>
                <c:pt idx="2975">
                  <c:v>0.26166661858693202</c:v>
                </c:pt>
                <c:pt idx="2976">
                  <c:v>0.26333806775886098</c:v>
                </c:pt>
                <c:pt idx="2977">
                  <c:v>0.263612593755087</c:v>
                </c:pt>
                <c:pt idx="2978">
                  <c:v>0.26515509823331301</c:v>
                </c:pt>
                <c:pt idx="2979">
                  <c:v>0.26389614367612402</c:v>
                </c:pt>
                <c:pt idx="2980">
                  <c:v>0.26570015674682901</c:v>
                </c:pt>
                <c:pt idx="2981">
                  <c:v>0.266477450367402</c:v>
                </c:pt>
                <c:pt idx="2982">
                  <c:v>0.26023550203099899</c:v>
                </c:pt>
                <c:pt idx="2983">
                  <c:v>0.25090759801045798</c:v>
                </c:pt>
                <c:pt idx="2984">
                  <c:v>0.24413632369867</c:v>
                </c:pt>
                <c:pt idx="2985">
                  <c:v>0.24074268219424999</c:v>
                </c:pt>
                <c:pt idx="2986">
                  <c:v>0.241454762824241</c:v>
                </c:pt>
                <c:pt idx="2987">
                  <c:v>0.239510130785755</c:v>
                </c:pt>
                <c:pt idx="2988">
                  <c:v>0.23781466224912501</c:v>
                </c:pt>
                <c:pt idx="2989">
                  <c:v>0.23756170270879001</c:v>
                </c:pt>
                <c:pt idx="2990">
                  <c:v>0.23757727136926801</c:v>
                </c:pt>
                <c:pt idx="2991">
                  <c:v>0.23787140546552299</c:v>
                </c:pt>
                <c:pt idx="2992">
                  <c:v>0.235821603136182</c:v>
                </c:pt>
                <c:pt idx="2993">
                  <c:v>0.23347794649019701</c:v>
                </c:pt>
                <c:pt idx="2994">
                  <c:v>0.23117325785315401</c:v>
                </c:pt>
                <c:pt idx="2995">
                  <c:v>0.23129009775307799</c:v>
                </c:pt>
                <c:pt idx="2996">
                  <c:v>0.23387258608797701</c:v>
                </c:pt>
                <c:pt idx="2997">
                  <c:v>0.234540998750491</c:v>
                </c:pt>
                <c:pt idx="2998">
                  <c:v>0.23359632241960701</c:v>
                </c:pt>
                <c:pt idx="2999">
                  <c:v>0.23448012485161299</c:v>
                </c:pt>
                <c:pt idx="3000">
                  <c:v>0.23414522900447099</c:v>
                </c:pt>
                <c:pt idx="3001">
                  <c:v>0.232808302282552</c:v>
                </c:pt>
                <c:pt idx="3002">
                  <c:v>0.229612391150748</c:v>
                </c:pt>
                <c:pt idx="3003">
                  <c:v>0.22855478055412601</c:v>
                </c:pt>
                <c:pt idx="3004">
                  <c:v>0.22878137432183401</c:v>
                </c:pt>
                <c:pt idx="3005">
                  <c:v>0.23023360322330499</c:v>
                </c:pt>
                <c:pt idx="3006">
                  <c:v>0.23190688194138501</c:v>
                </c:pt>
                <c:pt idx="3007">
                  <c:v>0.233440172239227</c:v>
                </c:pt>
                <c:pt idx="3008">
                  <c:v>0.233551922078156</c:v>
                </c:pt>
                <c:pt idx="3009">
                  <c:v>0.23660551464212001</c:v>
                </c:pt>
                <c:pt idx="3010">
                  <c:v>0.237890626497505</c:v>
                </c:pt>
                <c:pt idx="3011">
                  <c:v>0.23931606260170701</c:v>
                </c:pt>
                <c:pt idx="3012">
                  <c:v>0.240223034009863</c:v>
                </c:pt>
                <c:pt idx="3013">
                  <c:v>0.23993654275836801</c:v>
                </c:pt>
                <c:pt idx="3014">
                  <c:v>0.23955827990978701</c:v>
                </c:pt>
                <c:pt idx="3015">
                  <c:v>0.23888195232100101</c:v>
                </c:pt>
                <c:pt idx="3016">
                  <c:v>0.23967594857166399</c:v>
                </c:pt>
                <c:pt idx="3017">
                  <c:v>0.23970015313305701</c:v>
                </c:pt>
                <c:pt idx="3018">
                  <c:v>0.241321209154639</c:v>
                </c:pt>
                <c:pt idx="3019">
                  <c:v>0.24098230582910099</c:v>
                </c:pt>
                <c:pt idx="3020">
                  <c:v>0.242833127660769</c:v>
                </c:pt>
                <c:pt idx="3021">
                  <c:v>0.24527975026896801</c:v>
                </c:pt>
                <c:pt idx="3022">
                  <c:v>0.24504948426047199</c:v>
                </c:pt>
                <c:pt idx="3023">
                  <c:v>0.24224819491688801</c:v>
                </c:pt>
                <c:pt idx="3024">
                  <c:v>0.241503022301954</c:v>
                </c:pt>
                <c:pt idx="3025">
                  <c:v>0.241641939156162</c:v>
                </c:pt>
                <c:pt idx="3026">
                  <c:v>0.242409766259327</c:v>
                </c:pt>
                <c:pt idx="3027">
                  <c:v>0.24284255871024699</c:v>
                </c:pt>
                <c:pt idx="3028">
                  <c:v>0.24380874550724499</c:v>
                </c:pt>
                <c:pt idx="3029">
                  <c:v>0.24314746175989599</c:v>
                </c:pt>
                <c:pt idx="3030">
                  <c:v>0.24266185072772101</c:v>
                </c:pt>
                <c:pt idx="3031">
                  <c:v>0.24282131969041801</c:v>
                </c:pt>
                <c:pt idx="3032">
                  <c:v>0.243241443903981</c:v>
                </c:pt>
                <c:pt idx="3033">
                  <c:v>0.24326568585143199</c:v>
                </c:pt>
                <c:pt idx="3034">
                  <c:v>0.24537106347208301</c:v>
                </c:pt>
                <c:pt idx="3035">
                  <c:v>0.24674361279301599</c:v>
                </c:pt>
                <c:pt idx="3036">
                  <c:v>0.24751081196588501</c:v>
                </c:pt>
                <c:pt idx="3037">
                  <c:v>0.24767625606680399</c:v>
                </c:pt>
                <c:pt idx="3038">
                  <c:v>0.24927287114917801</c:v>
                </c:pt>
                <c:pt idx="3039">
                  <c:v>0.25158292236215501</c:v>
                </c:pt>
                <c:pt idx="3040">
                  <c:v>0.256546253872798</c:v>
                </c:pt>
                <c:pt idx="3041">
                  <c:v>0.25727778910858301</c:v>
                </c:pt>
                <c:pt idx="3042">
                  <c:v>0.25717697818956198</c:v>
                </c:pt>
                <c:pt idx="3043">
                  <c:v>0.25139199574153198</c:v>
                </c:pt>
                <c:pt idx="3044">
                  <c:v>0.249712579803096</c:v>
                </c:pt>
                <c:pt idx="3045">
                  <c:v>0.24881226518918301</c:v>
                </c:pt>
                <c:pt idx="3046">
                  <c:v>0.250892109418558</c:v>
                </c:pt>
                <c:pt idx="3047">
                  <c:v>0.25348325745509198</c:v>
                </c:pt>
                <c:pt idx="3048">
                  <c:v>0.25415589519966703</c:v>
                </c:pt>
                <c:pt idx="3049">
                  <c:v>0.25384386444927198</c:v>
                </c:pt>
                <c:pt idx="3050">
                  <c:v>0.25203119309080202</c:v>
                </c:pt>
                <c:pt idx="3051">
                  <c:v>0.25105816180097401</c:v>
                </c:pt>
                <c:pt idx="3052">
                  <c:v>0.25122166601460399</c:v>
                </c:pt>
                <c:pt idx="3053">
                  <c:v>0.24846021101690299</c:v>
                </c:pt>
                <c:pt idx="3054">
                  <c:v>0.247661814696673</c:v>
                </c:pt>
                <c:pt idx="3055">
                  <c:v>0.249358803245181</c:v>
                </c:pt>
                <c:pt idx="3056">
                  <c:v>0.25053588266640903</c:v>
                </c:pt>
                <c:pt idx="3057">
                  <c:v>0.25067512144308701</c:v>
                </c:pt>
                <c:pt idx="3058">
                  <c:v>0.247680635933861</c:v>
                </c:pt>
                <c:pt idx="3059">
                  <c:v>0.24650105116239401</c:v>
                </c:pt>
                <c:pt idx="3060">
                  <c:v>0.246706897215871</c:v>
                </c:pt>
                <c:pt idx="3061">
                  <c:v>0.24620802209869799</c:v>
                </c:pt>
                <c:pt idx="3062">
                  <c:v>0.24554163616271801</c:v>
                </c:pt>
                <c:pt idx="3063">
                  <c:v>0.24623701088928099</c:v>
                </c:pt>
                <c:pt idx="3064">
                  <c:v>0.24637583729859699</c:v>
                </c:pt>
                <c:pt idx="3065">
                  <c:v>0.24628319619269201</c:v>
                </c:pt>
                <c:pt idx="3066">
                  <c:v>0.24546539667501899</c:v>
                </c:pt>
                <c:pt idx="3067">
                  <c:v>0.24444429412333901</c:v>
                </c:pt>
                <c:pt idx="3068">
                  <c:v>0.24575372721963601</c:v>
                </c:pt>
                <c:pt idx="3069">
                  <c:v>0.24819780000077499</c:v>
                </c:pt>
                <c:pt idx="3070">
                  <c:v>0.252962859563793</c:v>
                </c:pt>
                <c:pt idx="3071">
                  <c:v>0.25577590886307999</c:v>
                </c:pt>
                <c:pt idx="3072">
                  <c:v>0.25616513823633602</c:v>
                </c:pt>
                <c:pt idx="3073">
                  <c:v>0.25551166174323398</c:v>
                </c:pt>
                <c:pt idx="3074">
                  <c:v>0.25572681025349597</c:v>
                </c:pt>
                <c:pt idx="3075">
                  <c:v>0.25343145910014597</c:v>
                </c:pt>
                <c:pt idx="3076">
                  <c:v>0.25159696193356501</c:v>
                </c:pt>
                <c:pt idx="3077">
                  <c:v>0.24952620393026001</c:v>
                </c:pt>
                <c:pt idx="3078">
                  <c:v>0.24528751888309999</c:v>
                </c:pt>
                <c:pt idx="3079">
                  <c:v>0.24218625831009</c:v>
                </c:pt>
                <c:pt idx="3080">
                  <c:v>0.24275836926785699</c:v>
                </c:pt>
                <c:pt idx="3081">
                  <c:v>0.242168430700338</c:v>
                </c:pt>
                <c:pt idx="3082">
                  <c:v>0.23998377307872101</c:v>
                </c:pt>
                <c:pt idx="3083">
                  <c:v>0.23945023733154899</c:v>
                </c:pt>
                <c:pt idx="3084">
                  <c:v>0.23948127072400899</c:v>
                </c:pt>
                <c:pt idx="3085">
                  <c:v>0.23835583114741399</c:v>
                </c:pt>
                <c:pt idx="3086">
                  <c:v>0.23593568074329699</c:v>
                </c:pt>
                <c:pt idx="3087">
                  <c:v>0.233203509131268</c:v>
                </c:pt>
                <c:pt idx="3088">
                  <c:v>0.232181479608177</c:v>
                </c:pt>
                <c:pt idx="3089">
                  <c:v>0.229874955868547</c:v>
                </c:pt>
                <c:pt idx="3090">
                  <c:v>0.22729651426261999</c:v>
                </c:pt>
                <c:pt idx="3091">
                  <c:v>0.22466150786505501</c:v>
                </c:pt>
                <c:pt idx="3092">
                  <c:v>0.22428295976670801</c:v>
                </c:pt>
                <c:pt idx="3093">
                  <c:v>0.22525802553240501</c:v>
                </c:pt>
                <c:pt idx="3094">
                  <c:v>0.22845505424148799</c:v>
                </c:pt>
                <c:pt idx="3095">
                  <c:v>0.2293212936191</c:v>
                </c:pt>
                <c:pt idx="3096">
                  <c:v>0.22836728878093701</c:v>
                </c:pt>
                <c:pt idx="3097">
                  <c:v>0.227559601641382</c:v>
                </c:pt>
                <c:pt idx="3098">
                  <c:v>0.228069141181652</c:v>
                </c:pt>
                <c:pt idx="3099">
                  <c:v>0.22669339557038701</c:v>
                </c:pt>
                <c:pt idx="3100">
                  <c:v>0.22492965164450299</c:v>
                </c:pt>
                <c:pt idx="3101">
                  <c:v>0.225962262854246</c:v>
                </c:pt>
                <c:pt idx="3102">
                  <c:v>0.228108110998923</c:v>
                </c:pt>
                <c:pt idx="3103">
                  <c:v>0.229966096387094</c:v>
                </c:pt>
                <c:pt idx="3104">
                  <c:v>0.23030715270739599</c:v>
                </c:pt>
                <c:pt idx="3105">
                  <c:v>0.23037602156239201</c:v>
                </c:pt>
                <c:pt idx="3106">
                  <c:v>0.22887388573137599</c:v>
                </c:pt>
                <c:pt idx="3107">
                  <c:v>0.22868510136481199</c:v>
                </c:pt>
                <c:pt idx="3108">
                  <c:v>0.22879909942813101</c:v>
                </c:pt>
                <c:pt idx="3109">
                  <c:v>0.226999639039103</c:v>
                </c:pt>
                <c:pt idx="3110">
                  <c:v>0.226347160477405</c:v>
                </c:pt>
                <c:pt idx="3111">
                  <c:v>0.22760408670375001</c:v>
                </c:pt>
                <c:pt idx="3112">
                  <c:v>0.22683231686220101</c:v>
                </c:pt>
                <c:pt idx="3113">
                  <c:v>0.226763676811649</c:v>
                </c:pt>
                <c:pt idx="3114">
                  <c:v>0.22636481534061501</c:v>
                </c:pt>
                <c:pt idx="3115">
                  <c:v>0.226302339440418</c:v>
                </c:pt>
                <c:pt idx="3116">
                  <c:v>0.224612263672093</c:v>
                </c:pt>
                <c:pt idx="3117">
                  <c:v>0.225646140346346</c:v>
                </c:pt>
                <c:pt idx="3118">
                  <c:v>0.225120101767362</c:v>
                </c:pt>
                <c:pt idx="3119">
                  <c:v>0.22369705825861599</c:v>
                </c:pt>
                <c:pt idx="3120">
                  <c:v>0.22325438523525801</c:v>
                </c:pt>
                <c:pt idx="3121">
                  <c:v>0.22173228325827499</c:v>
                </c:pt>
                <c:pt idx="3122">
                  <c:v>0.220983356275856</c:v>
                </c:pt>
                <c:pt idx="3123">
                  <c:v>0.22432617609615599</c:v>
                </c:pt>
                <c:pt idx="3124">
                  <c:v>0.22498813416539801</c:v>
                </c:pt>
                <c:pt idx="3125">
                  <c:v>0.22588601850231499</c:v>
                </c:pt>
                <c:pt idx="3126">
                  <c:v>0.225686197958919</c:v>
                </c:pt>
                <c:pt idx="3127">
                  <c:v>0.223946013461888</c:v>
                </c:pt>
                <c:pt idx="3128">
                  <c:v>0.22063802304188099</c:v>
                </c:pt>
                <c:pt idx="3129">
                  <c:v>0.21976371890516799</c:v>
                </c:pt>
                <c:pt idx="3130">
                  <c:v>0.219971343758427</c:v>
                </c:pt>
                <c:pt idx="3131">
                  <c:v>0.218631090305794</c:v>
                </c:pt>
                <c:pt idx="3132">
                  <c:v>0.21716363331642399</c:v>
                </c:pt>
                <c:pt idx="3133">
                  <c:v>0.21586272875374601</c:v>
                </c:pt>
                <c:pt idx="3134">
                  <c:v>0.213416082074146</c:v>
                </c:pt>
                <c:pt idx="3135">
                  <c:v>0.21360146980077499</c:v>
                </c:pt>
                <c:pt idx="3136">
                  <c:v>0.21270047419239599</c:v>
                </c:pt>
                <c:pt idx="3137">
                  <c:v>0.21284379228005901</c:v>
                </c:pt>
                <c:pt idx="3138">
                  <c:v>0.21459528715530901</c:v>
                </c:pt>
                <c:pt idx="3139">
                  <c:v>0.21725039466262699</c:v>
                </c:pt>
                <c:pt idx="3140">
                  <c:v>0.219454369261077</c:v>
                </c:pt>
                <c:pt idx="3141">
                  <c:v>0.22031555799165101</c:v>
                </c:pt>
                <c:pt idx="3142">
                  <c:v>0.218998899433511</c:v>
                </c:pt>
                <c:pt idx="3143">
                  <c:v>0.217172167264197</c:v>
                </c:pt>
                <c:pt idx="3144">
                  <c:v>0.21750847978857499</c:v>
                </c:pt>
                <c:pt idx="3145">
                  <c:v>0.21812556934781799</c:v>
                </c:pt>
                <c:pt idx="3146">
                  <c:v>0.21946435559566399</c:v>
                </c:pt>
                <c:pt idx="3147">
                  <c:v>0.21935652450441701</c:v>
                </c:pt>
                <c:pt idx="3148">
                  <c:v>0.21907129748718901</c:v>
                </c:pt>
                <c:pt idx="3149">
                  <c:v>0.21825178370273901</c:v>
                </c:pt>
                <c:pt idx="3150">
                  <c:v>0.21733170743920399</c:v>
                </c:pt>
                <c:pt idx="3151">
                  <c:v>0.217720708459746</c:v>
                </c:pt>
                <c:pt idx="3152">
                  <c:v>0.220079642841461</c:v>
                </c:pt>
                <c:pt idx="3153">
                  <c:v>0.22339928610905799</c:v>
                </c:pt>
                <c:pt idx="3154">
                  <c:v>0.22653751371533801</c:v>
                </c:pt>
                <c:pt idx="3155">
                  <c:v>0.227914922987834</c:v>
                </c:pt>
                <c:pt idx="3156">
                  <c:v>0.22706654804346799</c:v>
                </c:pt>
                <c:pt idx="3157">
                  <c:v>0.22585928252186199</c:v>
                </c:pt>
                <c:pt idx="3158">
                  <c:v>0.224426191588946</c:v>
                </c:pt>
                <c:pt idx="3159">
                  <c:v>0.225540939708961</c:v>
                </c:pt>
                <c:pt idx="3160">
                  <c:v>0.22603763344078701</c:v>
                </c:pt>
                <c:pt idx="3161">
                  <c:v>0.22560256251086999</c:v>
                </c:pt>
                <c:pt idx="3162">
                  <c:v>0.22311666282526099</c:v>
                </c:pt>
                <c:pt idx="3163">
                  <c:v>0.222158391408846</c:v>
                </c:pt>
                <c:pt idx="3164">
                  <c:v>0.21977803794496101</c:v>
                </c:pt>
                <c:pt idx="3165">
                  <c:v>0.218686669194604</c:v>
                </c:pt>
                <c:pt idx="3166">
                  <c:v>0.218853608242953</c:v>
                </c:pt>
                <c:pt idx="3167">
                  <c:v>0.22057125887545001</c:v>
                </c:pt>
                <c:pt idx="3168">
                  <c:v>0.220757267490862</c:v>
                </c:pt>
                <c:pt idx="3169">
                  <c:v>0.21935033245271199</c:v>
                </c:pt>
                <c:pt idx="3170">
                  <c:v>0.21921402169093299</c:v>
                </c:pt>
                <c:pt idx="3171">
                  <c:v>0.22034484069212101</c:v>
                </c:pt>
                <c:pt idx="3172">
                  <c:v>0.21988636200035599</c:v>
                </c:pt>
                <c:pt idx="3173">
                  <c:v>0.22068401583778599</c:v>
                </c:pt>
                <c:pt idx="3174">
                  <c:v>0.22063851391209599</c:v>
                </c:pt>
                <c:pt idx="3175">
                  <c:v>0.21785322450946801</c:v>
                </c:pt>
                <c:pt idx="3176">
                  <c:v>0.21336499062591999</c:v>
                </c:pt>
                <c:pt idx="3177">
                  <c:v>0.21022704484908999</c:v>
                </c:pt>
                <c:pt idx="3178">
                  <c:v>0.20838786039681501</c:v>
                </c:pt>
                <c:pt idx="3179">
                  <c:v>0.204522256843998</c:v>
                </c:pt>
                <c:pt idx="3180">
                  <c:v>0.20222731455613599</c:v>
                </c:pt>
                <c:pt idx="3181">
                  <c:v>0.20073843061677099</c:v>
                </c:pt>
                <c:pt idx="3182">
                  <c:v>0.19944280098042899</c:v>
                </c:pt>
                <c:pt idx="3183">
                  <c:v>0.19746510378806501</c:v>
                </c:pt>
                <c:pt idx="3184">
                  <c:v>0.19668213488769401</c:v>
                </c:pt>
                <c:pt idx="3185">
                  <c:v>0.19641221350407601</c:v>
                </c:pt>
                <c:pt idx="3186">
                  <c:v>0.197915855589679</c:v>
                </c:pt>
                <c:pt idx="3187">
                  <c:v>0.199993099867773</c:v>
                </c:pt>
                <c:pt idx="3188">
                  <c:v>0.201268523563153</c:v>
                </c:pt>
                <c:pt idx="3189">
                  <c:v>0.202424027096645</c:v>
                </c:pt>
                <c:pt idx="3190">
                  <c:v>0.201985764007904</c:v>
                </c:pt>
                <c:pt idx="3191">
                  <c:v>0.20077913550569201</c:v>
                </c:pt>
                <c:pt idx="3192">
                  <c:v>0.19999291472971201</c:v>
                </c:pt>
                <c:pt idx="3193">
                  <c:v>0.199538757921187</c:v>
                </c:pt>
                <c:pt idx="3194">
                  <c:v>0.19753717587633901</c:v>
                </c:pt>
                <c:pt idx="3195">
                  <c:v>0.19745499849883</c:v>
                </c:pt>
                <c:pt idx="3196">
                  <c:v>0.19621095617812401</c:v>
                </c:pt>
                <c:pt idx="3197">
                  <c:v>0.194199316361265</c:v>
                </c:pt>
                <c:pt idx="3198">
                  <c:v>0.19113177421740801</c:v>
                </c:pt>
                <c:pt idx="3199">
                  <c:v>0.18862352983151701</c:v>
                </c:pt>
                <c:pt idx="3200">
                  <c:v>0.18693092238679701</c:v>
                </c:pt>
                <c:pt idx="3201">
                  <c:v>0.186280409669066</c:v>
                </c:pt>
                <c:pt idx="3202">
                  <c:v>0.186873692211762</c:v>
                </c:pt>
                <c:pt idx="3203">
                  <c:v>0.18627513004393201</c:v>
                </c:pt>
                <c:pt idx="3204">
                  <c:v>0.18764565721190099</c:v>
                </c:pt>
                <c:pt idx="3205">
                  <c:v>0.18782691995650899</c:v>
                </c:pt>
                <c:pt idx="3206">
                  <c:v>0.18811115746034501</c:v>
                </c:pt>
                <c:pt idx="3207">
                  <c:v>0.18864658897667</c:v>
                </c:pt>
                <c:pt idx="3208">
                  <c:v>0.19062509473609801</c:v>
                </c:pt>
                <c:pt idx="3209">
                  <c:v>0.19126690575069599</c:v>
                </c:pt>
                <c:pt idx="3210">
                  <c:v>0.19157176675131099</c:v>
                </c:pt>
                <c:pt idx="3211">
                  <c:v>0.19158958685667599</c:v>
                </c:pt>
                <c:pt idx="3212">
                  <c:v>0.19144757722157801</c:v>
                </c:pt>
                <c:pt idx="3213">
                  <c:v>0.191670658678049</c:v>
                </c:pt>
                <c:pt idx="3214">
                  <c:v>0.19214016459762001</c:v>
                </c:pt>
                <c:pt idx="3215">
                  <c:v>0.19453212973921</c:v>
                </c:pt>
                <c:pt idx="3216">
                  <c:v>0.19425701466907899</c:v>
                </c:pt>
                <c:pt idx="3217">
                  <c:v>0.196143175522805</c:v>
                </c:pt>
                <c:pt idx="3218">
                  <c:v>0.19803399973698399</c:v>
                </c:pt>
                <c:pt idx="3219">
                  <c:v>0.19978433279850399</c:v>
                </c:pt>
                <c:pt idx="3220">
                  <c:v>0.199298569905724</c:v>
                </c:pt>
                <c:pt idx="3221">
                  <c:v>0.20049283435802701</c:v>
                </c:pt>
                <c:pt idx="3222">
                  <c:v>0.200423565078414</c:v>
                </c:pt>
                <c:pt idx="3223">
                  <c:v>0.198046883468014</c:v>
                </c:pt>
                <c:pt idx="3224">
                  <c:v>0.195830515224792</c:v>
                </c:pt>
                <c:pt idx="3225">
                  <c:v>0.19322327388319499</c:v>
                </c:pt>
                <c:pt idx="3226">
                  <c:v>0.19002765799249299</c:v>
                </c:pt>
                <c:pt idx="3227">
                  <c:v>0.18815306476799701</c:v>
                </c:pt>
                <c:pt idx="3228">
                  <c:v>0.187350809567985</c:v>
                </c:pt>
                <c:pt idx="3229">
                  <c:v>0.189166362346122</c:v>
                </c:pt>
                <c:pt idx="3230">
                  <c:v>0.19087143201023701</c:v>
                </c:pt>
                <c:pt idx="3231">
                  <c:v>0.193729614037214</c:v>
                </c:pt>
                <c:pt idx="3232">
                  <c:v>0.19692719021761801</c:v>
                </c:pt>
                <c:pt idx="3233">
                  <c:v>0.19975548341954699</c:v>
                </c:pt>
                <c:pt idx="3234">
                  <c:v>0.20078519964780001</c:v>
                </c:pt>
                <c:pt idx="3235">
                  <c:v>0.20456559625294099</c:v>
                </c:pt>
                <c:pt idx="3236">
                  <c:v>0.20742129292724901</c:v>
                </c:pt>
                <c:pt idx="3237">
                  <c:v>0.20731527465201099</c:v>
                </c:pt>
                <c:pt idx="3238">
                  <c:v>0.20661293752464699</c:v>
                </c:pt>
                <c:pt idx="3239">
                  <c:v>0.207768799117869</c:v>
                </c:pt>
                <c:pt idx="3240">
                  <c:v>0.20652063051272099</c:v>
                </c:pt>
                <c:pt idx="3241">
                  <c:v>0.20527229861381499</c:v>
                </c:pt>
                <c:pt idx="3242">
                  <c:v>0.20277961480630299</c:v>
                </c:pt>
                <c:pt idx="3243">
                  <c:v>0.20116204450105901</c:v>
                </c:pt>
                <c:pt idx="3244">
                  <c:v>0.19724830568451801</c:v>
                </c:pt>
                <c:pt idx="3245">
                  <c:v>0.19379914845818</c:v>
                </c:pt>
                <c:pt idx="3246">
                  <c:v>0.19296263119760901</c:v>
                </c:pt>
                <c:pt idx="3247">
                  <c:v>0.192304425460018</c:v>
                </c:pt>
                <c:pt idx="3248">
                  <c:v>0.19137657455437401</c:v>
                </c:pt>
                <c:pt idx="3249">
                  <c:v>0.18958629927947601</c:v>
                </c:pt>
                <c:pt idx="3250">
                  <c:v>0.18829370911632801</c:v>
                </c:pt>
                <c:pt idx="3251">
                  <c:v>0.188230588797791</c:v>
                </c:pt>
                <c:pt idx="3252">
                  <c:v>0.18595921217004899</c:v>
                </c:pt>
                <c:pt idx="3253">
                  <c:v>0.18288578569484201</c:v>
                </c:pt>
                <c:pt idx="3254">
                  <c:v>0.17848998603876401</c:v>
                </c:pt>
                <c:pt idx="3255">
                  <c:v>0.173834401978124</c:v>
                </c:pt>
                <c:pt idx="3256">
                  <c:v>0.17203310170581301</c:v>
                </c:pt>
                <c:pt idx="3257">
                  <c:v>0.17217954293766799</c:v>
                </c:pt>
                <c:pt idx="3258">
                  <c:v>0.172127665937165</c:v>
                </c:pt>
                <c:pt idx="3259">
                  <c:v>0.17002598374965699</c:v>
                </c:pt>
                <c:pt idx="3260">
                  <c:v>0.16938773188030301</c:v>
                </c:pt>
                <c:pt idx="3261">
                  <c:v>0.17093006138511199</c:v>
                </c:pt>
                <c:pt idx="3262">
                  <c:v>0.17212673137819201</c:v>
                </c:pt>
                <c:pt idx="3263">
                  <c:v>0.17335055076630601</c:v>
                </c:pt>
                <c:pt idx="3264">
                  <c:v>0.17410075957888799</c:v>
                </c:pt>
                <c:pt idx="3265">
                  <c:v>0.17564855533826401</c:v>
                </c:pt>
                <c:pt idx="3266">
                  <c:v>0.17633871297561099</c:v>
                </c:pt>
                <c:pt idx="3267">
                  <c:v>0.176064833100542</c:v>
                </c:pt>
                <c:pt idx="3268">
                  <c:v>0.17710822373634699</c:v>
                </c:pt>
                <c:pt idx="3269">
                  <c:v>0.177773388792174</c:v>
                </c:pt>
                <c:pt idx="3270">
                  <c:v>0.17774756870307901</c:v>
                </c:pt>
                <c:pt idx="3271">
                  <c:v>0.180800329007582</c:v>
                </c:pt>
                <c:pt idx="3272">
                  <c:v>0.18542192331270599</c:v>
                </c:pt>
                <c:pt idx="3273">
                  <c:v>0.187664201548465</c:v>
                </c:pt>
                <c:pt idx="3274">
                  <c:v>0.19254113628456301</c:v>
                </c:pt>
                <c:pt idx="3275">
                  <c:v>0.196967629288957</c:v>
                </c:pt>
                <c:pt idx="3276">
                  <c:v>0.20399227489640401</c:v>
                </c:pt>
                <c:pt idx="3277">
                  <c:v>0.212035593398674</c:v>
                </c:pt>
                <c:pt idx="3278">
                  <c:v>0.211555643657583</c:v>
                </c:pt>
                <c:pt idx="3279">
                  <c:v>0.21586106773819599</c:v>
                </c:pt>
                <c:pt idx="3280">
                  <c:v>0.21922837573206599</c:v>
                </c:pt>
                <c:pt idx="3281">
                  <c:v>0.21732895515629699</c:v>
                </c:pt>
                <c:pt idx="3282">
                  <c:v>0.213916221858134</c:v>
                </c:pt>
                <c:pt idx="3283">
                  <c:v>0.211753329554414</c:v>
                </c:pt>
                <c:pt idx="3284">
                  <c:v>0.21146260879107101</c:v>
                </c:pt>
                <c:pt idx="3285">
                  <c:v>0.21067040342398899</c:v>
                </c:pt>
                <c:pt idx="3286">
                  <c:v>0.21125569615627099</c:v>
                </c:pt>
                <c:pt idx="3287">
                  <c:v>0.21208423349205199</c:v>
                </c:pt>
                <c:pt idx="3288">
                  <c:v>0.21124946212977599</c:v>
                </c:pt>
                <c:pt idx="3289">
                  <c:v>0.21128587397416301</c:v>
                </c:pt>
                <c:pt idx="3290">
                  <c:v>0.211826280798044</c:v>
                </c:pt>
                <c:pt idx="3291">
                  <c:v>0.212247204060004</c:v>
                </c:pt>
                <c:pt idx="3292">
                  <c:v>0.21415831752624701</c:v>
                </c:pt>
                <c:pt idx="3293">
                  <c:v>0.21633027487470499</c:v>
                </c:pt>
                <c:pt idx="3294">
                  <c:v>0.22061946625576301</c:v>
                </c:pt>
                <c:pt idx="3295">
                  <c:v>0.222420153025147</c:v>
                </c:pt>
                <c:pt idx="3296">
                  <c:v>0.220876042748443</c:v>
                </c:pt>
                <c:pt idx="3297">
                  <c:v>0.21804559063475801</c:v>
                </c:pt>
                <c:pt idx="3298">
                  <c:v>0.21655834247405101</c:v>
                </c:pt>
                <c:pt idx="3299">
                  <c:v>0.21397499297459699</c:v>
                </c:pt>
                <c:pt idx="3300">
                  <c:v>0.212337666144299</c:v>
                </c:pt>
                <c:pt idx="3301">
                  <c:v>0.21167820963801001</c:v>
                </c:pt>
                <c:pt idx="3302">
                  <c:v>0.213702248726586</c:v>
                </c:pt>
                <c:pt idx="3303">
                  <c:v>0.21575985976524401</c:v>
                </c:pt>
                <c:pt idx="3304">
                  <c:v>0.21863774526986099</c:v>
                </c:pt>
                <c:pt idx="3305">
                  <c:v>0.21794273885416701</c:v>
                </c:pt>
                <c:pt idx="3306">
                  <c:v>0.21799330728598501</c:v>
                </c:pt>
                <c:pt idx="3307">
                  <c:v>0.22148542893871501</c:v>
                </c:pt>
                <c:pt idx="3308">
                  <c:v>0.224567336419215</c:v>
                </c:pt>
                <c:pt idx="3309">
                  <c:v>0.225364576986228</c:v>
                </c:pt>
                <c:pt idx="3310">
                  <c:v>0.22472225090537701</c:v>
                </c:pt>
                <c:pt idx="3311">
                  <c:v>0.22470416853799199</c:v>
                </c:pt>
                <c:pt idx="3312">
                  <c:v>0.22277803256690401</c:v>
                </c:pt>
                <c:pt idx="3313">
                  <c:v>0.222167368217637</c:v>
                </c:pt>
                <c:pt idx="3314">
                  <c:v>0.22342717053797201</c:v>
                </c:pt>
                <c:pt idx="3315">
                  <c:v>0.22106388212647801</c:v>
                </c:pt>
                <c:pt idx="3316">
                  <c:v>0.22030811594350799</c:v>
                </c:pt>
                <c:pt idx="3317">
                  <c:v>0.21618831355874399</c:v>
                </c:pt>
                <c:pt idx="3318">
                  <c:v>0.21380324889056199</c:v>
                </c:pt>
                <c:pt idx="3319">
                  <c:v>0.211574780110448</c:v>
                </c:pt>
                <c:pt idx="3320">
                  <c:v>0.20860102875470801</c:v>
                </c:pt>
                <c:pt idx="3321">
                  <c:v>0.20826141661862499</c:v>
                </c:pt>
                <c:pt idx="3322">
                  <c:v>0.20770996818772799</c:v>
                </c:pt>
                <c:pt idx="3323">
                  <c:v>0.20657771486066201</c:v>
                </c:pt>
                <c:pt idx="3324">
                  <c:v>0.203919649130375</c:v>
                </c:pt>
                <c:pt idx="3325">
                  <c:v>0.20241063767824199</c:v>
                </c:pt>
                <c:pt idx="3326">
                  <c:v>0.203792215093381</c:v>
                </c:pt>
                <c:pt idx="3327">
                  <c:v>0.20416892373844001</c:v>
                </c:pt>
                <c:pt idx="3328">
                  <c:v>0.204858449006634</c:v>
                </c:pt>
                <c:pt idx="3329">
                  <c:v>0.20590379359649499</c:v>
                </c:pt>
                <c:pt idx="3330">
                  <c:v>0.20414572498661299</c:v>
                </c:pt>
                <c:pt idx="3331">
                  <c:v>0.20278019874547201</c:v>
                </c:pt>
                <c:pt idx="3332">
                  <c:v>0.20441687007018</c:v>
                </c:pt>
                <c:pt idx="3333">
                  <c:v>0.20727291917658999</c:v>
                </c:pt>
                <c:pt idx="3334">
                  <c:v>0.20677709712182701</c:v>
                </c:pt>
                <c:pt idx="3335">
                  <c:v>0.20676130875943499</c:v>
                </c:pt>
                <c:pt idx="3336">
                  <c:v>0.208358990350484</c:v>
                </c:pt>
                <c:pt idx="3337">
                  <c:v>0.208233956159214</c:v>
                </c:pt>
                <c:pt idx="3338">
                  <c:v>0.205962926903063</c:v>
                </c:pt>
                <c:pt idx="3339">
                  <c:v>0.205086794530806</c:v>
                </c:pt>
                <c:pt idx="3340">
                  <c:v>0.20684913511484199</c:v>
                </c:pt>
                <c:pt idx="3341">
                  <c:v>0.21605949481373701</c:v>
                </c:pt>
                <c:pt idx="3342">
                  <c:v>0.220758211427625</c:v>
                </c:pt>
                <c:pt idx="3343">
                  <c:v>0.22694528984134599</c:v>
                </c:pt>
                <c:pt idx="3344">
                  <c:v>0.23462500364234601</c:v>
                </c:pt>
                <c:pt idx="3345">
                  <c:v>0.24205497797446901</c:v>
                </c:pt>
                <c:pt idx="3346">
                  <c:v>0.248753697765109</c:v>
                </c:pt>
                <c:pt idx="3347">
                  <c:v>0.24958057055994801</c:v>
                </c:pt>
                <c:pt idx="3348">
                  <c:v>0.25223243406269402</c:v>
                </c:pt>
                <c:pt idx="3349">
                  <c:v>0.25648930688822702</c:v>
                </c:pt>
                <c:pt idx="3350">
                  <c:v>0.262461141354351</c:v>
                </c:pt>
                <c:pt idx="3351">
                  <c:v>0.26249855193361799</c:v>
                </c:pt>
                <c:pt idx="3352">
                  <c:v>0.25993009082618301</c:v>
                </c:pt>
                <c:pt idx="3353">
                  <c:v>0.253697977675305</c:v>
                </c:pt>
                <c:pt idx="3354">
                  <c:v>0.24507464399703999</c:v>
                </c:pt>
                <c:pt idx="3355">
                  <c:v>0.24190566586833101</c:v>
                </c:pt>
                <c:pt idx="3356">
                  <c:v>0.23731189852551801</c:v>
                </c:pt>
                <c:pt idx="3357">
                  <c:v>0.23801882267094901</c:v>
                </c:pt>
                <c:pt idx="3358">
                  <c:v>0.244926314038275</c:v>
                </c:pt>
                <c:pt idx="3359">
                  <c:v>0.24962214288982301</c:v>
                </c:pt>
                <c:pt idx="3360">
                  <c:v>0.2541490672042</c:v>
                </c:pt>
                <c:pt idx="3361">
                  <c:v>0.25947697475529002</c:v>
                </c:pt>
                <c:pt idx="3362">
                  <c:v>0.26494398713891298</c:v>
                </c:pt>
                <c:pt idx="3363">
                  <c:v>0.27065626021158101</c:v>
                </c:pt>
                <c:pt idx="3364">
                  <c:v>0.277773282084879</c:v>
                </c:pt>
                <c:pt idx="3365">
                  <c:v>0.283063243492363</c:v>
                </c:pt>
                <c:pt idx="3366">
                  <c:v>0.28458307555873202</c:v>
                </c:pt>
                <c:pt idx="3367">
                  <c:v>0.29046615171392398</c:v>
                </c:pt>
                <c:pt idx="3368">
                  <c:v>0.29071860089778501</c:v>
                </c:pt>
                <c:pt idx="3369">
                  <c:v>0.29281265029167203</c:v>
                </c:pt>
                <c:pt idx="3370">
                  <c:v>0.29295925169160297</c:v>
                </c:pt>
                <c:pt idx="3371">
                  <c:v>0.29347501239030799</c:v>
                </c:pt>
                <c:pt idx="3372">
                  <c:v>0.29598862085275901</c:v>
                </c:pt>
                <c:pt idx="3373">
                  <c:v>0.29512479163345101</c:v>
                </c:pt>
                <c:pt idx="3374">
                  <c:v>0.29759766032614399</c:v>
                </c:pt>
                <c:pt idx="3375">
                  <c:v>0.297488570727927</c:v>
                </c:pt>
                <c:pt idx="3376">
                  <c:v>0.293673238708833</c:v>
                </c:pt>
                <c:pt idx="3377">
                  <c:v>0.29045601613719402</c:v>
                </c:pt>
                <c:pt idx="3378">
                  <c:v>0.28620591791845301</c:v>
                </c:pt>
                <c:pt idx="3379">
                  <c:v>0.28466293696094302</c:v>
                </c:pt>
                <c:pt idx="3380">
                  <c:v>0.28567800427636503</c:v>
                </c:pt>
                <c:pt idx="3381">
                  <c:v>0.29584058976183603</c:v>
                </c:pt>
                <c:pt idx="3382">
                  <c:v>0.29797623289833097</c:v>
                </c:pt>
                <c:pt idx="3383">
                  <c:v>0.29887516674100001</c:v>
                </c:pt>
                <c:pt idx="3384">
                  <c:v>0.29876788196557003</c:v>
                </c:pt>
                <c:pt idx="3385">
                  <c:v>0.29871559553174398</c:v>
                </c:pt>
                <c:pt idx="3386">
                  <c:v>0.29729175291077198</c:v>
                </c:pt>
                <c:pt idx="3387">
                  <c:v>0.29761669168050497</c:v>
                </c:pt>
                <c:pt idx="3388">
                  <c:v>0.29748099997955801</c:v>
                </c:pt>
                <c:pt idx="3389">
                  <c:v>0.295457776008208</c:v>
                </c:pt>
                <c:pt idx="3390">
                  <c:v>0.29104772208961899</c:v>
                </c:pt>
                <c:pt idx="3391">
                  <c:v>0.28627072766448097</c:v>
                </c:pt>
                <c:pt idx="3392">
                  <c:v>0.27835408227605801</c:v>
                </c:pt>
                <c:pt idx="3393">
                  <c:v>0.27552362188553098</c:v>
                </c:pt>
                <c:pt idx="3394">
                  <c:v>0.27384575375544801</c:v>
                </c:pt>
                <c:pt idx="3395">
                  <c:v>0.273614315796888</c:v>
                </c:pt>
                <c:pt idx="3396">
                  <c:v>0.27397650278822899</c:v>
                </c:pt>
                <c:pt idx="3397">
                  <c:v>0.27734910197248802</c:v>
                </c:pt>
                <c:pt idx="3398">
                  <c:v>0.27703368459434602</c:v>
                </c:pt>
                <c:pt idx="3399">
                  <c:v>0.27559334141245201</c:v>
                </c:pt>
                <c:pt idx="3400">
                  <c:v>0.27283589643647199</c:v>
                </c:pt>
                <c:pt idx="3401">
                  <c:v>0.27478048410705602</c:v>
                </c:pt>
                <c:pt idx="3402">
                  <c:v>0.27863687521951402</c:v>
                </c:pt>
                <c:pt idx="3403">
                  <c:v>0.28807979584813098</c:v>
                </c:pt>
                <c:pt idx="3404">
                  <c:v>0.29893603197892799</c:v>
                </c:pt>
                <c:pt idx="3405">
                  <c:v>0.299402994168598</c:v>
                </c:pt>
                <c:pt idx="3406">
                  <c:v>0.30150298289812</c:v>
                </c:pt>
                <c:pt idx="3407">
                  <c:v>0.299963982833647</c:v>
                </c:pt>
                <c:pt idx="3408">
                  <c:v>0.29816063059922199</c:v>
                </c:pt>
                <c:pt idx="3409">
                  <c:v>0.29099353633742198</c:v>
                </c:pt>
                <c:pt idx="3410">
                  <c:v>0.28657851709826998</c:v>
                </c:pt>
                <c:pt idx="3411">
                  <c:v>0.28496334242577498</c:v>
                </c:pt>
                <c:pt idx="3412">
                  <c:v>0.28308310014364801</c:v>
                </c:pt>
                <c:pt idx="3413">
                  <c:v>0.279822096346103</c:v>
                </c:pt>
                <c:pt idx="3414">
                  <c:v>0.27798115869477202</c:v>
                </c:pt>
                <c:pt idx="3415">
                  <c:v>0.27713700354942999</c:v>
                </c:pt>
                <c:pt idx="3416">
                  <c:v>0.27992433161414798</c:v>
                </c:pt>
                <c:pt idx="3417">
                  <c:v>0.28242337145214202</c:v>
                </c:pt>
                <c:pt idx="3418">
                  <c:v>0.283687399307889</c:v>
                </c:pt>
                <c:pt idx="3419">
                  <c:v>0.28727508307238703</c:v>
                </c:pt>
                <c:pt idx="3420">
                  <c:v>0.28959294248404999</c:v>
                </c:pt>
                <c:pt idx="3421">
                  <c:v>0.28967939608714</c:v>
                </c:pt>
                <c:pt idx="3422">
                  <c:v>0.28742652452741102</c:v>
                </c:pt>
                <c:pt idx="3423">
                  <c:v>0.287000314979314</c:v>
                </c:pt>
                <c:pt idx="3424">
                  <c:v>0.28953732701125501</c:v>
                </c:pt>
                <c:pt idx="3425">
                  <c:v>0.29121955501344798</c:v>
                </c:pt>
                <c:pt idx="3426">
                  <c:v>0.29108808813186399</c:v>
                </c:pt>
                <c:pt idx="3427">
                  <c:v>0.28884773281054399</c:v>
                </c:pt>
                <c:pt idx="3428">
                  <c:v>0.28986296844312398</c:v>
                </c:pt>
                <c:pt idx="3429">
                  <c:v>0.29022319866558199</c:v>
                </c:pt>
                <c:pt idx="3430">
                  <c:v>0.28618847678582199</c:v>
                </c:pt>
                <c:pt idx="3431">
                  <c:v>0.28378286130692199</c:v>
                </c:pt>
                <c:pt idx="3432">
                  <c:v>0.281619284556688</c:v>
                </c:pt>
                <c:pt idx="3433">
                  <c:v>0.27821838333189802</c:v>
                </c:pt>
                <c:pt idx="3434">
                  <c:v>0.275910721449795</c:v>
                </c:pt>
                <c:pt idx="3435">
                  <c:v>0.273880354335026</c:v>
                </c:pt>
                <c:pt idx="3436">
                  <c:v>0.27013969405223798</c:v>
                </c:pt>
                <c:pt idx="3437">
                  <c:v>0.27003583163228501</c:v>
                </c:pt>
                <c:pt idx="3438">
                  <c:v>0.27114593310287899</c:v>
                </c:pt>
                <c:pt idx="3439">
                  <c:v>0.27231130103474999</c:v>
                </c:pt>
                <c:pt idx="3440">
                  <c:v>0.271169573209109</c:v>
                </c:pt>
                <c:pt idx="3441">
                  <c:v>0.27363242034082003</c:v>
                </c:pt>
                <c:pt idx="3442">
                  <c:v>0.27775818876671299</c:v>
                </c:pt>
                <c:pt idx="3443">
                  <c:v>0.28239399850012997</c:v>
                </c:pt>
                <c:pt idx="3444">
                  <c:v>0.28682370385086198</c:v>
                </c:pt>
                <c:pt idx="3445">
                  <c:v>0.29415395202242201</c:v>
                </c:pt>
                <c:pt idx="3446">
                  <c:v>0.298256366436705</c:v>
                </c:pt>
                <c:pt idx="3447">
                  <c:v>0.29859854979212702</c:v>
                </c:pt>
                <c:pt idx="3448">
                  <c:v>0.29659066544935597</c:v>
                </c:pt>
                <c:pt idx="3449">
                  <c:v>0.29278757973469699</c:v>
                </c:pt>
                <c:pt idx="3450">
                  <c:v>0.29061235218283199</c:v>
                </c:pt>
                <c:pt idx="3451">
                  <c:v>0.29087623216702202</c:v>
                </c:pt>
                <c:pt idx="3452">
                  <c:v>0.29437483928539199</c:v>
                </c:pt>
                <c:pt idx="3453">
                  <c:v>0.30034101435959498</c:v>
                </c:pt>
                <c:pt idx="3454">
                  <c:v>0.30154350829924098</c:v>
                </c:pt>
                <c:pt idx="3455">
                  <c:v>0.30387932933693701</c:v>
                </c:pt>
                <c:pt idx="3456">
                  <c:v>0.29897055727514099</c:v>
                </c:pt>
                <c:pt idx="3457">
                  <c:v>0.29497279166492901</c:v>
                </c:pt>
                <c:pt idx="3458">
                  <c:v>0.29014846566731001</c:v>
                </c:pt>
                <c:pt idx="3459">
                  <c:v>0.28394146483239902</c:v>
                </c:pt>
                <c:pt idx="3460">
                  <c:v>0.27907569408093502</c:v>
                </c:pt>
                <c:pt idx="3461">
                  <c:v>0.274462314910839</c:v>
                </c:pt>
                <c:pt idx="3462">
                  <c:v>0.27485777959511998</c:v>
                </c:pt>
                <c:pt idx="3463">
                  <c:v>0.27677306445901001</c:v>
                </c:pt>
                <c:pt idx="3464">
                  <c:v>0.28116301954532302</c:v>
                </c:pt>
                <c:pt idx="3465">
                  <c:v>0.281114730631152</c:v>
                </c:pt>
                <c:pt idx="3466">
                  <c:v>0.28054073966392601</c:v>
                </c:pt>
                <c:pt idx="3467">
                  <c:v>0.28215867532114203</c:v>
                </c:pt>
                <c:pt idx="3468">
                  <c:v>0.28193535269248798</c:v>
                </c:pt>
                <c:pt idx="3469">
                  <c:v>0.28155200018608001</c:v>
                </c:pt>
                <c:pt idx="3470">
                  <c:v>0.28157349285525601</c:v>
                </c:pt>
                <c:pt idx="3471">
                  <c:v>0.27825911383359903</c:v>
                </c:pt>
                <c:pt idx="3472">
                  <c:v>0.27554177135930402</c:v>
                </c:pt>
                <c:pt idx="3473">
                  <c:v>0.27324211500368401</c:v>
                </c:pt>
                <c:pt idx="3474">
                  <c:v>0.27089929149727998</c:v>
                </c:pt>
                <c:pt idx="3475">
                  <c:v>0.26838880634191797</c:v>
                </c:pt>
                <c:pt idx="3476">
                  <c:v>0.26576776982176098</c:v>
                </c:pt>
                <c:pt idx="3477">
                  <c:v>0.263726103236468</c:v>
                </c:pt>
                <c:pt idx="3478">
                  <c:v>0.26204028256380002</c:v>
                </c:pt>
                <c:pt idx="3479">
                  <c:v>0.26278597061777198</c:v>
                </c:pt>
                <c:pt idx="3480">
                  <c:v>0.26380675666051701</c:v>
                </c:pt>
                <c:pt idx="3481">
                  <c:v>0.26899214078268702</c:v>
                </c:pt>
                <c:pt idx="3482">
                  <c:v>0.27553860376635902</c:v>
                </c:pt>
                <c:pt idx="3483">
                  <c:v>0.27804513165414602</c:v>
                </c:pt>
                <c:pt idx="3484">
                  <c:v>0.28081067500307499</c:v>
                </c:pt>
                <c:pt idx="3485">
                  <c:v>0.27998863120640199</c:v>
                </c:pt>
                <c:pt idx="3486">
                  <c:v>0.276433030815535</c:v>
                </c:pt>
                <c:pt idx="3487">
                  <c:v>0.27503686935003102</c:v>
                </c:pt>
                <c:pt idx="3488">
                  <c:v>0.27728120963215802</c:v>
                </c:pt>
                <c:pt idx="3489">
                  <c:v>0.27946863776705799</c:v>
                </c:pt>
                <c:pt idx="3490">
                  <c:v>0.28103833732834099</c:v>
                </c:pt>
                <c:pt idx="3491">
                  <c:v>0.28149270695094603</c:v>
                </c:pt>
                <c:pt idx="3492">
                  <c:v>0.28198046853981301</c:v>
                </c:pt>
                <c:pt idx="3493">
                  <c:v>0.28286241649782001</c:v>
                </c:pt>
                <c:pt idx="3494">
                  <c:v>0.28360884155266203</c:v>
                </c:pt>
                <c:pt idx="3495">
                  <c:v>0.28033034964718601</c:v>
                </c:pt>
                <c:pt idx="3496">
                  <c:v>0.27740275262351999</c:v>
                </c:pt>
                <c:pt idx="3497">
                  <c:v>0.27361552851272503</c:v>
                </c:pt>
                <c:pt idx="3498">
                  <c:v>0.269006937369969</c:v>
                </c:pt>
                <c:pt idx="3499">
                  <c:v>0.265281319692039</c:v>
                </c:pt>
                <c:pt idx="3500">
                  <c:v>0.26420509638987699</c:v>
                </c:pt>
                <c:pt idx="3501">
                  <c:v>0.26094120880655097</c:v>
                </c:pt>
                <c:pt idx="3502">
                  <c:v>0.26046504563312201</c:v>
                </c:pt>
                <c:pt idx="3503">
                  <c:v>0.25973130555731999</c:v>
                </c:pt>
                <c:pt idx="3504">
                  <c:v>0.25940356517436403</c:v>
                </c:pt>
                <c:pt idx="3505">
                  <c:v>0.257003267779356</c:v>
                </c:pt>
                <c:pt idx="3506">
                  <c:v>0.25556965258291803</c:v>
                </c:pt>
                <c:pt idx="3507">
                  <c:v>0.25344715754932701</c:v>
                </c:pt>
                <c:pt idx="3508">
                  <c:v>0.25126598636042202</c:v>
                </c:pt>
                <c:pt idx="3509">
                  <c:v>0.25200338635617497</c:v>
                </c:pt>
                <c:pt idx="3510">
                  <c:v>0.25163566830599299</c:v>
                </c:pt>
                <c:pt idx="3511">
                  <c:v>0.250784107685246</c:v>
                </c:pt>
                <c:pt idx="3512">
                  <c:v>0.249105169112431</c:v>
                </c:pt>
                <c:pt idx="3513">
                  <c:v>0.24757328448694799</c:v>
                </c:pt>
                <c:pt idx="3514">
                  <c:v>0.24813266511610499</c:v>
                </c:pt>
                <c:pt idx="3515">
                  <c:v>0.24903339538490599</c:v>
                </c:pt>
                <c:pt idx="3516">
                  <c:v>0.248170840294376</c:v>
                </c:pt>
                <c:pt idx="3517">
                  <c:v>0.245688475280049</c:v>
                </c:pt>
                <c:pt idx="3518">
                  <c:v>0.24293755077010301</c:v>
                </c:pt>
                <c:pt idx="3519">
                  <c:v>0.241488176697642</c:v>
                </c:pt>
                <c:pt idx="3520">
                  <c:v>0.241403984628111</c:v>
                </c:pt>
                <c:pt idx="3521">
                  <c:v>0.24182033638862799</c:v>
                </c:pt>
                <c:pt idx="3522">
                  <c:v>0.24579064332088901</c:v>
                </c:pt>
                <c:pt idx="3523">
                  <c:v>0.248828824921911</c:v>
                </c:pt>
                <c:pt idx="3524">
                  <c:v>0.25079575266243698</c:v>
                </c:pt>
                <c:pt idx="3525">
                  <c:v>0.25077156665876399</c:v>
                </c:pt>
                <c:pt idx="3526">
                  <c:v>0.25183311846710799</c:v>
                </c:pt>
                <c:pt idx="3527">
                  <c:v>0.25418207650924501</c:v>
                </c:pt>
                <c:pt idx="3528">
                  <c:v>0.25258269811981598</c:v>
                </c:pt>
                <c:pt idx="3529">
                  <c:v>0.25023013780317299</c:v>
                </c:pt>
                <c:pt idx="3530">
                  <c:v>0.24733137863082</c:v>
                </c:pt>
                <c:pt idx="3531">
                  <c:v>0.24283245641718099</c:v>
                </c:pt>
                <c:pt idx="3532">
                  <c:v>0.24218761211793199</c:v>
                </c:pt>
                <c:pt idx="3533">
                  <c:v>0.24074531414629899</c:v>
                </c:pt>
                <c:pt idx="3534">
                  <c:v>0.240385015461416</c:v>
                </c:pt>
                <c:pt idx="3535">
                  <c:v>0.24085847282592299</c:v>
                </c:pt>
                <c:pt idx="3536">
                  <c:v>0.24142689298244799</c:v>
                </c:pt>
                <c:pt idx="3537">
                  <c:v>0.24064552422701599</c:v>
                </c:pt>
                <c:pt idx="3538">
                  <c:v>0.24165026732636399</c:v>
                </c:pt>
                <c:pt idx="3539">
                  <c:v>0.23941503894149699</c:v>
                </c:pt>
                <c:pt idx="3540">
                  <c:v>0.23851945925727</c:v>
                </c:pt>
                <c:pt idx="3541">
                  <c:v>0.23702371517102999</c:v>
                </c:pt>
                <c:pt idx="3542">
                  <c:v>0.23930380723071901</c:v>
                </c:pt>
                <c:pt idx="3543">
                  <c:v>0.23921596691393801</c:v>
                </c:pt>
                <c:pt idx="3544">
                  <c:v>0.24053842644161599</c:v>
                </c:pt>
                <c:pt idx="3545">
                  <c:v>0.24044820768696201</c:v>
                </c:pt>
                <c:pt idx="3546">
                  <c:v>0.23869117715113899</c:v>
                </c:pt>
                <c:pt idx="3547">
                  <c:v>0.236470500211752</c:v>
                </c:pt>
                <c:pt idx="3548">
                  <c:v>0.23356694065201999</c:v>
                </c:pt>
                <c:pt idx="3549">
                  <c:v>0.23127408092552801</c:v>
                </c:pt>
                <c:pt idx="3550">
                  <c:v>0.23009650735206799</c:v>
                </c:pt>
                <c:pt idx="3551">
                  <c:v>0.22952345123495599</c:v>
                </c:pt>
                <c:pt idx="3552">
                  <c:v>0.23291829605505501</c:v>
                </c:pt>
                <c:pt idx="3553">
                  <c:v>0.23438858064333801</c:v>
                </c:pt>
                <c:pt idx="3554">
                  <c:v>0.237126334768297</c:v>
                </c:pt>
                <c:pt idx="3555">
                  <c:v>0.23843792877917599</c:v>
                </c:pt>
                <c:pt idx="3556">
                  <c:v>0.23730222151993</c:v>
                </c:pt>
                <c:pt idx="3557">
                  <c:v>0.23644745935362099</c:v>
                </c:pt>
                <c:pt idx="3558">
                  <c:v>0.234748538248609</c:v>
                </c:pt>
                <c:pt idx="3559">
                  <c:v>0.233986328160013</c:v>
                </c:pt>
                <c:pt idx="3560">
                  <c:v>0.23235657752752001</c:v>
                </c:pt>
                <c:pt idx="3561">
                  <c:v>0.23257570582804599</c:v>
                </c:pt>
                <c:pt idx="3562">
                  <c:v>0.23355727513946201</c:v>
                </c:pt>
                <c:pt idx="3563">
                  <c:v>0.23550070163556799</c:v>
                </c:pt>
                <c:pt idx="3564">
                  <c:v>0.23581590266465</c:v>
                </c:pt>
                <c:pt idx="3565">
                  <c:v>0.23431589282318799</c:v>
                </c:pt>
                <c:pt idx="3566">
                  <c:v>0.233572209671423</c:v>
                </c:pt>
                <c:pt idx="3567">
                  <c:v>0.23374640349515999</c:v>
                </c:pt>
                <c:pt idx="3568">
                  <c:v>0.23337973718820501</c:v>
                </c:pt>
                <c:pt idx="3569">
                  <c:v>0.231348525243427</c:v>
                </c:pt>
                <c:pt idx="3570">
                  <c:v>0.231333685754083</c:v>
                </c:pt>
                <c:pt idx="3571">
                  <c:v>0.232569092234682</c:v>
                </c:pt>
                <c:pt idx="3572">
                  <c:v>0.234224216619311</c:v>
                </c:pt>
                <c:pt idx="3573">
                  <c:v>0.235360386944406</c:v>
                </c:pt>
                <c:pt idx="3574">
                  <c:v>0.23782672315481901</c:v>
                </c:pt>
                <c:pt idx="3575">
                  <c:v>0.239105662632045</c:v>
                </c:pt>
                <c:pt idx="3576">
                  <c:v>0.24096437836478601</c:v>
                </c:pt>
                <c:pt idx="3577">
                  <c:v>0.24227065263602199</c:v>
                </c:pt>
                <c:pt idx="3578">
                  <c:v>0.24437017995406801</c:v>
                </c:pt>
                <c:pt idx="3579">
                  <c:v>0.24698105768554801</c:v>
                </c:pt>
                <c:pt idx="3580">
                  <c:v>0.25027357223763702</c:v>
                </c:pt>
                <c:pt idx="3581">
                  <c:v>0.25561671249421503</c:v>
                </c:pt>
                <c:pt idx="3582">
                  <c:v>0.25772736627152498</c:v>
                </c:pt>
                <c:pt idx="3583">
                  <c:v>0.26137593939640102</c:v>
                </c:pt>
                <c:pt idx="3584">
                  <c:v>0.261729509150749</c:v>
                </c:pt>
                <c:pt idx="3585">
                  <c:v>0.263799737715183</c:v>
                </c:pt>
                <c:pt idx="3586">
                  <c:v>0.26366507629478703</c:v>
                </c:pt>
                <c:pt idx="3587">
                  <c:v>0.26270336538543898</c:v>
                </c:pt>
                <c:pt idx="3588">
                  <c:v>0.26250444941897499</c:v>
                </c:pt>
                <c:pt idx="3589">
                  <c:v>0.26491445913954398</c:v>
                </c:pt>
                <c:pt idx="3590">
                  <c:v>0.26765478347842703</c:v>
                </c:pt>
                <c:pt idx="3591">
                  <c:v>0.268312854376759</c:v>
                </c:pt>
                <c:pt idx="3592">
                  <c:v>0.26782798763789301</c:v>
                </c:pt>
                <c:pt idx="3593">
                  <c:v>0.268217475324529</c:v>
                </c:pt>
                <c:pt idx="3594">
                  <c:v>0.26621841989515399</c:v>
                </c:pt>
                <c:pt idx="3595">
                  <c:v>0.26526683409349899</c:v>
                </c:pt>
                <c:pt idx="3596">
                  <c:v>0.26239319646926201</c:v>
                </c:pt>
                <c:pt idx="3597">
                  <c:v>0.25912083271306502</c:v>
                </c:pt>
                <c:pt idx="3598">
                  <c:v>0.25531194607669</c:v>
                </c:pt>
                <c:pt idx="3599">
                  <c:v>0.25099579143196699</c:v>
                </c:pt>
                <c:pt idx="3600">
                  <c:v>0.24682579844155</c:v>
                </c:pt>
                <c:pt idx="3601">
                  <c:v>0.24714956687337999</c:v>
                </c:pt>
                <c:pt idx="3602">
                  <c:v>0.246309069178509</c:v>
                </c:pt>
                <c:pt idx="3603">
                  <c:v>0.24249078407632199</c:v>
                </c:pt>
                <c:pt idx="3604">
                  <c:v>0.24121481052759</c:v>
                </c:pt>
                <c:pt idx="3605">
                  <c:v>0.23889412714146999</c:v>
                </c:pt>
                <c:pt idx="3606">
                  <c:v>0.24091168176411501</c:v>
                </c:pt>
                <c:pt idx="3607">
                  <c:v>0.23988302198967201</c:v>
                </c:pt>
                <c:pt idx="3608">
                  <c:v>0.23799483707802799</c:v>
                </c:pt>
                <c:pt idx="3609">
                  <c:v>0.237101063685351</c:v>
                </c:pt>
                <c:pt idx="3610">
                  <c:v>0.23427107556912199</c:v>
                </c:pt>
                <c:pt idx="3611">
                  <c:v>0.23260589279173</c:v>
                </c:pt>
                <c:pt idx="3612">
                  <c:v>0.230992354577787</c:v>
                </c:pt>
                <c:pt idx="3613">
                  <c:v>0.232161563913</c:v>
                </c:pt>
                <c:pt idx="3614">
                  <c:v>0.232735316234749</c:v>
                </c:pt>
                <c:pt idx="3615">
                  <c:v>0.23497144215622301</c:v>
                </c:pt>
                <c:pt idx="3616">
                  <c:v>0.23510118623866699</c:v>
                </c:pt>
                <c:pt idx="3617">
                  <c:v>0.23497954607056501</c:v>
                </c:pt>
                <c:pt idx="3618">
                  <c:v>0.23332093979729801</c:v>
                </c:pt>
                <c:pt idx="3619">
                  <c:v>0.23169002183360499</c:v>
                </c:pt>
                <c:pt idx="3620">
                  <c:v>0.22883974265239501</c:v>
                </c:pt>
                <c:pt idx="3621">
                  <c:v>0.223618030358231</c:v>
                </c:pt>
                <c:pt idx="3622">
                  <c:v>0.22110447808359901</c:v>
                </c:pt>
                <c:pt idx="3623">
                  <c:v>0.22116996060274499</c:v>
                </c:pt>
                <c:pt idx="3624">
                  <c:v>0.22424755420871201</c:v>
                </c:pt>
                <c:pt idx="3625">
                  <c:v>0.22669045354407999</c:v>
                </c:pt>
                <c:pt idx="3626">
                  <c:v>0.22753008239417599</c:v>
                </c:pt>
                <c:pt idx="3627">
                  <c:v>0.22696987584718201</c:v>
                </c:pt>
                <c:pt idx="3628">
                  <c:v>0.22798545237794199</c:v>
                </c:pt>
                <c:pt idx="3629">
                  <c:v>0.22673664156439599</c:v>
                </c:pt>
                <c:pt idx="3630">
                  <c:v>0.224389505410859</c:v>
                </c:pt>
                <c:pt idx="3631">
                  <c:v>0.22420125468989399</c:v>
                </c:pt>
                <c:pt idx="3632">
                  <c:v>0.22130949554288701</c:v>
                </c:pt>
                <c:pt idx="3633">
                  <c:v>0.218840250620007</c:v>
                </c:pt>
                <c:pt idx="3634">
                  <c:v>0.21700551755096301</c:v>
                </c:pt>
                <c:pt idx="3635">
                  <c:v>0.21293656315013501</c:v>
                </c:pt>
                <c:pt idx="3636">
                  <c:v>0.210312198537635</c:v>
                </c:pt>
                <c:pt idx="3637">
                  <c:v>0.20871387185551801</c:v>
                </c:pt>
                <c:pt idx="3638">
                  <c:v>0.20976821520695799</c:v>
                </c:pt>
                <c:pt idx="3639">
                  <c:v>0.21274634146270199</c:v>
                </c:pt>
                <c:pt idx="3640">
                  <c:v>0.21671145376404799</c:v>
                </c:pt>
                <c:pt idx="3641">
                  <c:v>0.219305705304735</c:v>
                </c:pt>
                <c:pt idx="3642">
                  <c:v>0.22229496900919099</c:v>
                </c:pt>
                <c:pt idx="3643">
                  <c:v>0.22399516432179201</c:v>
                </c:pt>
                <c:pt idx="3644">
                  <c:v>0.225800799976036</c:v>
                </c:pt>
                <c:pt idx="3645">
                  <c:v>0.228536208068466</c:v>
                </c:pt>
                <c:pt idx="3646">
                  <c:v>0.22855924192036201</c:v>
                </c:pt>
                <c:pt idx="3647">
                  <c:v>0.22693996132115199</c:v>
                </c:pt>
                <c:pt idx="3648">
                  <c:v>0.22575523017330801</c:v>
                </c:pt>
                <c:pt idx="3649">
                  <c:v>0.22473953146961301</c:v>
                </c:pt>
                <c:pt idx="3650">
                  <c:v>0.223740937574434</c:v>
                </c:pt>
                <c:pt idx="3651">
                  <c:v>0.22667744947407101</c:v>
                </c:pt>
                <c:pt idx="3652">
                  <c:v>0.231338032547557</c:v>
                </c:pt>
                <c:pt idx="3653">
                  <c:v>0.232012673259192</c:v>
                </c:pt>
                <c:pt idx="3654">
                  <c:v>0.23473269381596901</c:v>
                </c:pt>
                <c:pt idx="3655">
                  <c:v>0.23862395655007199</c:v>
                </c:pt>
                <c:pt idx="3656">
                  <c:v>0.240765540058309</c:v>
                </c:pt>
                <c:pt idx="3657">
                  <c:v>0.240488922786632</c:v>
                </c:pt>
                <c:pt idx="3658">
                  <c:v>0.24080669683115</c:v>
                </c:pt>
                <c:pt idx="3659">
                  <c:v>0.243879972107271</c:v>
                </c:pt>
                <c:pt idx="3660">
                  <c:v>0.247602892838511</c:v>
                </c:pt>
                <c:pt idx="3661">
                  <c:v>0.248128529195867</c:v>
                </c:pt>
                <c:pt idx="3662">
                  <c:v>0.24715758624078699</c:v>
                </c:pt>
                <c:pt idx="3663">
                  <c:v>0.246970287608624</c:v>
                </c:pt>
                <c:pt idx="3664">
                  <c:v>0.24571047239056701</c:v>
                </c:pt>
                <c:pt idx="3665">
                  <c:v>0.243061216078232</c:v>
                </c:pt>
                <c:pt idx="3666">
                  <c:v>0.242611553063559</c:v>
                </c:pt>
                <c:pt idx="3667">
                  <c:v>0.24068261045556499</c:v>
                </c:pt>
                <c:pt idx="3668">
                  <c:v>0.240813866570532</c:v>
                </c:pt>
                <c:pt idx="3669">
                  <c:v>0.238824091986404</c:v>
                </c:pt>
                <c:pt idx="3670">
                  <c:v>0.23436497117374799</c:v>
                </c:pt>
                <c:pt idx="3671">
                  <c:v>0.231640892308454</c:v>
                </c:pt>
                <c:pt idx="3672">
                  <c:v>0.230256522393637</c:v>
                </c:pt>
                <c:pt idx="3673">
                  <c:v>0.23067402976444301</c:v>
                </c:pt>
                <c:pt idx="3674">
                  <c:v>0.22869535575198799</c:v>
                </c:pt>
                <c:pt idx="3675">
                  <c:v>0.22626454636205501</c:v>
                </c:pt>
                <c:pt idx="3676">
                  <c:v>0.22576427701006599</c:v>
                </c:pt>
                <c:pt idx="3677">
                  <c:v>0.22821700640610601</c:v>
                </c:pt>
                <c:pt idx="3678">
                  <c:v>0.22846483585951799</c:v>
                </c:pt>
                <c:pt idx="3679">
                  <c:v>0.23142371422463001</c:v>
                </c:pt>
                <c:pt idx="3680">
                  <c:v>0.23379682620863401</c:v>
                </c:pt>
                <c:pt idx="3681">
                  <c:v>0.23457819466732899</c:v>
                </c:pt>
                <c:pt idx="3682">
                  <c:v>0.23710870637360801</c:v>
                </c:pt>
                <c:pt idx="3683">
                  <c:v>0.24066805389523399</c:v>
                </c:pt>
                <c:pt idx="3684">
                  <c:v>0.24394920651254801</c:v>
                </c:pt>
                <c:pt idx="3685">
                  <c:v>0.242302320374987</c:v>
                </c:pt>
                <c:pt idx="3686">
                  <c:v>0.23882083730905501</c:v>
                </c:pt>
                <c:pt idx="3687">
                  <c:v>0.238022293046112</c:v>
                </c:pt>
                <c:pt idx="3688">
                  <c:v>0.238245636792108</c:v>
                </c:pt>
                <c:pt idx="3689">
                  <c:v>0.23605130167497901</c:v>
                </c:pt>
                <c:pt idx="3690">
                  <c:v>0.23147994749075901</c:v>
                </c:pt>
                <c:pt idx="3691">
                  <c:v>0.22814227929459699</c:v>
                </c:pt>
                <c:pt idx="3692">
                  <c:v>0.22464420972207899</c:v>
                </c:pt>
                <c:pt idx="3693">
                  <c:v>0.22488206371802399</c:v>
                </c:pt>
                <c:pt idx="3694">
                  <c:v>0.22342057924088099</c:v>
                </c:pt>
                <c:pt idx="3695">
                  <c:v>0.22196558501640301</c:v>
                </c:pt>
                <c:pt idx="3696">
                  <c:v>0.21510315702861099</c:v>
                </c:pt>
                <c:pt idx="3697">
                  <c:v>0.20821436605564</c:v>
                </c:pt>
                <c:pt idx="3698">
                  <c:v>0.204407670293827</c:v>
                </c:pt>
                <c:pt idx="3699">
                  <c:v>0.202534960780062</c:v>
                </c:pt>
                <c:pt idx="3700">
                  <c:v>0.199679915749955</c:v>
                </c:pt>
                <c:pt idx="3701">
                  <c:v>0.19744965905817799</c:v>
                </c:pt>
                <c:pt idx="3702">
                  <c:v>0.197026888574106</c:v>
                </c:pt>
                <c:pt idx="3703">
                  <c:v>0.19681003483252599</c:v>
                </c:pt>
                <c:pt idx="3704">
                  <c:v>0.19504290763405299</c:v>
                </c:pt>
                <c:pt idx="3705">
                  <c:v>0.19421522079348399</c:v>
                </c:pt>
                <c:pt idx="3706">
                  <c:v>0.19363432434087199</c:v>
                </c:pt>
                <c:pt idx="3707">
                  <c:v>0.19413517647874501</c:v>
                </c:pt>
                <c:pt idx="3708">
                  <c:v>0.19801019935624201</c:v>
                </c:pt>
                <c:pt idx="3709">
                  <c:v>0.19701212183733499</c:v>
                </c:pt>
                <c:pt idx="3710">
                  <c:v>0.19639703723642299</c:v>
                </c:pt>
                <c:pt idx="3711">
                  <c:v>0.19757332938406499</c:v>
                </c:pt>
                <c:pt idx="3712">
                  <c:v>0.199422513937277</c:v>
                </c:pt>
                <c:pt idx="3713">
                  <c:v>0.20030276560207999</c:v>
                </c:pt>
                <c:pt idx="3714">
                  <c:v>0.200125225433124</c:v>
                </c:pt>
                <c:pt idx="3715">
                  <c:v>0.19910444510696099</c:v>
                </c:pt>
                <c:pt idx="3716">
                  <c:v>0.198390905035806</c:v>
                </c:pt>
                <c:pt idx="3717">
                  <c:v>0.19734131140084099</c:v>
                </c:pt>
                <c:pt idx="3718">
                  <c:v>0.197315506215341</c:v>
                </c:pt>
                <c:pt idx="3719">
                  <c:v>0.195882383127263</c:v>
                </c:pt>
                <c:pt idx="3720">
                  <c:v>0.197510894285093</c:v>
                </c:pt>
                <c:pt idx="3721">
                  <c:v>0.20239553386468501</c:v>
                </c:pt>
                <c:pt idx="3722">
                  <c:v>0.20499257127207199</c:v>
                </c:pt>
                <c:pt idx="3723">
                  <c:v>0.20884360600472099</c:v>
                </c:pt>
                <c:pt idx="3724">
                  <c:v>0.213100230314236</c:v>
                </c:pt>
                <c:pt idx="3725">
                  <c:v>0.21376694680823</c:v>
                </c:pt>
                <c:pt idx="3726">
                  <c:v>0.211784886476376</c:v>
                </c:pt>
                <c:pt idx="3727">
                  <c:v>0.209117208929047</c:v>
                </c:pt>
                <c:pt idx="3728">
                  <c:v>0.207045049395543</c:v>
                </c:pt>
                <c:pt idx="3729">
                  <c:v>0.20610902238760101</c:v>
                </c:pt>
                <c:pt idx="3730">
                  <c:v>0.207232041106794</c:v>
                </c:pt>
                <c:pt idx="3731">
                  <c:v>0.20750359073069499</c:v>
                </c:pt>
                <c:pt idx="3732">
                  <c:v>0.20492961562557999</c:v>
                </c:pt>
                <c:pt idx="3733">
                  <c:v>0.20368615432751999</c:v>
                </c:pt>
                <c:pt idx="3734">
                  <c:v>0.201300929139519</c:v>
                </c:pt>
                <c:pt idx="3735">
                  <c:v>0.201932862133546</c:v>
                </c:pt>
                <c:pt idx="3736">
                  <c:v>0.200757922837452</c:v>
                </c:pt>
                <c:pt idx="3737">
                  <c:v>0.200953689207025</c:v>
                </c:pt>
                <c:pt idx="3738">
                  <c:v>0.202267894566557</c:v>
                </c:pt>
                <c:pt idx="3739">
                  <c:v>0.20160581586794801</c:v>
                </c:pt>
                <c:pt idx="3740">
                  <c:v>0.20194639008635801</c:v>
                </c:pt>
                <c:pt idx="3741">
                  <c:v>0.20075132651476699</c:v>
                </c:pt>
                <c:pt idx="3742">
                  <c:v>0.20131585709210301</c:v>
                </c:pt>
                <c:pt idx="3743">
                  <c:v>0.20277345680579201</c:v>
                </c:pt>
                <c:pt idx="3744">
                  <c:v>0.205083716938671</c:v>
                </c:pt>
                <c:pt idx="3745">
                  <c:v>0.20659623472417599</c:v>
                </c:pt>
                <c:pt idx="3746">
                  <c:v>0.20645419422462599</c:v>
                </c:pt>
                <c:pt idx="3747">
                  <c:v>0.20276639512842401</c:v>
                </c:pt>
                <c:pt idx="3748">
                  <c:v>0.200217650872414</c:v>
                </c:pt>
                <c:pt idx="3749">
                  <c:v>0.19912773222448499</c:v>
                </c:pt>
                <c:pt idx="3750">
                  <c:v>0.20047266903736499</c:v>
                </c:pt>
                <c:pt idx="3751">
                  <c:v>0.20157654437457401</c:v>
                </c:pt>
                <c:pt idx="3752">
                  <c:v>0.20462140686361099</c:v>
                </c:pt>
                <c:pt idx="3753">
                  <c:v>0.20747158210506</c:v>
                </c:pt>
                <c:pt idx="3754">
                  <c:v>0.20736348663623499</c:v>
                </c:pt>
                <c:pt idx="3755">
                  <c:v>0.207844536534536</c:v>
                </c:pt>
                <c:pt idx="3756">
                  <c:v>0.208608594041754</c:v>
                </c:pt>
                <c:pt idx="3757">
                  <c:v>0.20950185510222</c:v>
                </c:pt>
                <c:pt idx="3758">
                  <c:v>0.21093768580342501</c:v>
                </c:pt>
                <c:pt idx="3759">
                  <c:v>0.21593170341693199</c:v>
                </c:pt>
                <c:pt idx="3760">
                  <c:v>0.22033813655538101</c:v>
                </c:pt>
                <c:pt idx="3761">
                  <c:v>0.224549929878711</c:v>
                </c:pt>
                <c:pt idx="3762">
                  <c:v>0.22708745931449101</c:v>
                </c:pt>
                <c:pt idx="3763">
                  <c:v>0.22851926584183699</c:v>
                </c:pt>
                <c:pt idx="3764">
                  <c:v>0.226286491692124</c:v>
                </c:pt>
                <c:pt idx="3765">
                  <c:v>0.22343937008091</c:v>
                </c:pt>
                <c:pt idx="3766">
                  <c:v>0.21932867141633899</c:v>
                </c:pt>
                <c:pt idx="3767">
                  <c:v>0.216856349023831</c:v>
                </c:pt>
                <c:pt idx="3768">
                  <c:v>0.215787708244357</c:v>
                </c:pt>
                <c:pt idx="3769">
                  <c:v>0.214283561819297</c:v>
                </c:pt>
                <c:pt idx="3770">
                  <c:v>0.21239129113006</c:v>
                </c:pt>
                <c:pt idx="3771">
                  <c:v>0.21213040029786001</c:v>
                </c:pt>
                <c:pt idx="3772">
                  <c:v>0.213036388073746</c:v>
                </c:pt>
                <c:pt idx="3773">
                  <c:v>0.21393072858085499</c:v>
                </c:pt>
                <c:pt idx="3774">
                  <c:v>0.21383593954060801</c:v>
                </c:pt>
                <c:pt idx="3775">
                  <c:v>0.213990803131347</c:v>
                </c:pt>
                <c:pt idx="3776">
                  <c:v>0.21365446693251799</c:v>
                </c:pt>
                <c:pt idx="3777">
                  <c:v>0.22061526768109399</c:v>
                </c:pt>
                <c:pt idx="3778">
                  <c:v>0.226410834094081</c:v>
                </c:pt>
                <c:pt idx="3779">
                  <c:v>0.23657232205519799</c:v>
                </c:pt>
                <c:pt idx="3780">
                  <c:v>0.24594127095552201</c:v>
                </c:pt>
                <c:pt idx="3781">
                  <c:v>0.25486249452197302</c:v>
                </c:pt>
                <c:pt idx="3782">
                  <c:v>0.268669308219606</c:v>
                </c:pt>
                <c:pt idx="3783">
                  <c:v>0.28070411132280898</c:v>
                </c:pt>
                <c:pt idx="3784">
                  <c:v>0.279179869752051</c:v>
                </c:pt>
                <c:pt idx="3785">
                  <c:v>0.27496183846194</c:v>
                </c:pt>
                <c:pt idx="3786">
                  <c:v>0.27279178909421398</c:v>
                </c:pt>
                <c:pt idx="3787">
                  <c:v>0.28055792312838901</c:v>
                </c:pt>
                <c:pt idx="3788">
                  <c:v>0.29491092273971398</c:v>
                </c:pt>
                <c:pt idx="3789">
                  <c:v>0.31581859425347503</c:v>
                </c:pt>
                <c:pt idx="3790">
                  <c:v>0.330918882068992</c:v>
                </c:pt>
                <c:pt idx="3791">
                  <c:v>0.35331266498949299</c:v>
                </c:pt>
                <c:pt idx="3792">
                  <c:v>0.39234597494277401</c:v>
                </c:pt>
                <c:pt idx="3793">
                  <c:v>0.414231610107684</c:v>
                </c:pt>
                <c:pt idx="3794">
                  <c:v>0.43438333634211701</c:v>
                </c:pt>
                <c:pt idx="3795">
                  <c:v>0.44435847241204901</c:v>
                </c:pt>
                <c:pt idx="3796">
                  <c:v>0.46356360801874502</c:v>
                </c:pt>
                <c:pt idx="3797">
                  <c:v>0.46473402364449201</c:v>
                </c:pt>
                <c:pt idx="3798">
                  <c:v>0.45924525421663798</c:v>
                </c:pt>
                <c:pt idx="3799">
                  <c:v>0.44775886050078301</c:v>
                </c:pt>
                <c:pt idx="3800">
                  <c:v>0.42546227514764701</c:v>
                </c:pt>
                <c:pt idx="3801">
                  <c:v>0.41977333991228699</c:v>
                </c:pt>
                <c:pt idx="3802">
                  <c:v>0.41697414509707798</c:v>
                </c:pt>
                <c:pt idx="3803">
                  <c:v>0.42222099345206698</c:v>
                </c:pt>
                <c:pt idx="3804">
                  <c:v>0.42604764210405099</c:v>
                </c:pt>
                <c:pt idx="3805">
                  <c:v>0.42342386068559001</c:v>
                </c:pt>
                <c:pt idx="3806">
                  <c:v>0.43066509108135598</c:v>
                </c:pt>
                <c:pt idx="3807">
                  <c:v>0.42954513502247699</c:v>
                </c:pt>
                <c:pt idx="3808">
                  <c:v>0.430298795577503</c:v>
                </c:pt>
                <c:pt idx="3809">
                  <c:v>0.41780643109738702</c:v>
                </c:pt>
                <c:pt idx="3810">
                  <c:v>0.40163045240337297</c:v>
                </c:pt>
                <c:pt idx="3811">
                  <c:v>0.39639293661824099</c:v>
                </c:pt>
                <c:pt idx="3812">
                  <c:v>0.389015804954704</c:v>
                </c:pt>
                <c:pt idx="3813">
                  <c:v>0.38386046031931897</c:v>
                </c:pt>
                <c:pt idx="3814">
                  <c:v>0.38426930014413402</c:v>
                </c:pt>
                <c:pt idx="3815">
                  <c:v>0.38267475298972597</c:v>
                </c:pt>
                <c:pt idx="3816">
                  <c:v>0.38066429449695599</c:v>
                </c:pt>
                <c:pt idx="3817">
                  <c:v>0.38134734302330497</c:v>
                </c:pt>
                <c:pt idx="3818">
                  <c:v>0.38748419252171201</c:v>
                </c:pt>
                <c:pt idx="3819">
                  <c:v>0.38521585032842698</c:v>
                </c:pt>
                <c:pt idx="3820">
                  <c:v>0.383237050200255</c:v>
                </c:pt>
                <c:pt idx="3821">
                  <c:v>0.38363279494799701</c:v>
                </c:pt>
                <c:pt idx="3822">
                  <c:v>0.37986078051074801</c:v>
                </c:pt>
                <c:pt idx="3823">
                  <c:v>0.37518633389556399</c:v>
                </c:pt>
                <c:pt idx="3824">
                  <c:v>0.36857664833652898</c:v>
                </c:pt>
                <c:pt idx="3825">
                  <c:v>0.3689343080850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8D-481B-B21D-70DF73167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690496"/>
        <c:axId val="825504512"/>
      </c:lineChart>
      <c:lineChart>
        <c:grouping val="standard"/>
        <c:varyColors val="0"/>
        <c:ser>
          <c:idx val="0"/>
          <c:order val="1"/>
          <c:tx>
            <c:v>fikt</c:v>
          </c:tx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288D-481B-B21D-70DF73167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948904"/>
        <c:axId val="1043953496"/>
      </c:lineChart>
      <c:dateAx>
        <c:axId val="795690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25504512"/>
        <c:crosses val="autoZero"/>
        <c:auto val="1"/>
        <c:lblOffset val="100"/>
        <c:baseTimeUnit val="days"/>
        <c:majorUnit val="1"/>
        <c:majorTimeUnit val="years"/>
      </c:dateAx>
      <c:valAx>
        <c:axId val="82550451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5690496"/>
        <c:crosses val="autoZero"/>
        <c:crossBetween val="between"/>
      </c:valAx>
      <c:valAx>
        <c:axId val="1043953496"/>
        <c:scaling>
          <c:orientation val="minMax"/>
          <c:max val="1.2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043948904"/>
        <c:crosses val="max"/>
        <c:crossBetween val="between"/>
        <c:majorUnit val="0.2"/>
      </c:valAx>
      <c:catAx>
        <c:axId val="1043948904"/>
        <c:scaling>
          <c:orientation val="minMax"/>
        </c:scaling>
        <c:delete val="1"/>
        <c:axPos val="b"/>
        <c:majorTickMark val="out"/>
        <c:minorTickMark val="none"/>
        <c:tickLblPos val="nextTo"/>
        <c:crossAx val="1043953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96243551329939E-2"/>
          <c:y val="5.9552555846715857E-2"/>
          <c:w val="0.65953710525647224"/>
          <c:h val="0.634953596315208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R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R$10:$R$27</c:f>
              <c:numCache>
                <c:formatCode>0.00</c:formatCode>
                <c:ptCount val="18"/>
                <c:pt idx="0">
                  <c:v>0.12590596300000001</c:v>
                </c:pt>
                <c:pt idx="1">
                  <c:v>0.164534135</c:v>
                </c:pt>
                <c:pt idx="2">
                  <c:v>0.23848661599999998</c:v>
                </c:pt>
                <c:pt idx="3">
                  <c:v>0.22813704200000001</c:v>
                </c:pt>
                <c:pt idx="4">
                  <c:v>9.3997924999999996E-2</c:v>
                </c:pt>
                <c:pt idx="5">
                  <c:v>6.0091142E-2</c:v>
                </c:pt>
                <c:pt idx="6">
                  <c:v>0.29245709900000005</c:v>
                </c:pt>
                <c:pt idx="7">
                  <c:v>0.288011352</c:v>
                </c:pt>
                <c:pt idx="8">
                  <c:v>9.4316665999999993E-2</c:v>
                </c:pt>
                <c:pt idx="9">
                  <c:v>-0.463945726</c:v>
                </c:pt>
                <c:pt idx="10">
                  <c:v>-0.78320528600000006</c:v>
                </c:pt>
                <c:pt idx="11">
                  <c:v>-1.558327003</c:v>
                </c:pt>
                <c:pt idx="12">
                  <c:v>-1.217329694</c:v>
                </c:pt>
                <c:pt idx="13">
                  <c:v>-0.238877899</c:v>
                </c:pt>
                <c:pt idx="14">
                  <c:v>-3.7521158999999998E-2</c:v>
                </c:pt>
                <c:pt idx="15">
                  <c:v>0.15030218199999998</c:v>
                </c:pt>
                <c:pt idx="16">
                  <c:v>-2.0028310000000001E-2</c:v>
                </c:pt>
                <c:pt idx="17">
                  <c:v>-0.23250116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62-41DA-B4AE-D698146B4285}"/>
            </c:ext>
          </c:extLst>
        </c:ser>
        <c:ser>
          <c:idx val="1"/>
          <c:order val="1"/>
          <c:tx>
            <c:strRef>
              <c:f>'22_ábra_chart'!$S$9</c:f>
              <c:strCache>
                <c:ptCount val="1"/>
                <c:pt idx="0">
                  <c:v>Feltörevő Áz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S$10:$S$27</c:f>
              <c:numCache>
                <c:formatCode>0.00</c:formatCode>
                <c:ptCount val="18"/>
                <c:pt idx="0">
                  <c:v>0.51187419599999995</c:v>
                </c:pt>
                <c:pt idx="1">
                  <c:v>1.40978494</c:v>
                </c:pt>
                <c:pt idx="2">
                  <c:v>1.194637765</c:v>
                </c:pt>
                <c:pt idx="3">
                  <c:v>1.033979762</c:v>
                </c:pt>
                <c:pt idx="4">
                  <c:v>0.435202533</c:v>
                </c:pt>
                <c:pt idx="5">
                  <c:v>0.15153814600000001</c:v>
                </c:pt>
                <c:pt idx="6">
                  <c:v>0.919289935</c:v>
                </c:pt>
                <c:pt idx="7">
                  <c:v>0.60404234599999995</c:v>
                </c:pt>
                <c:pt idx="8">
                  <c:v>0.39001438500000002</c:v>
                </c:pt>
                <c:pt idx="9">
                  <c:v>-1.0707314060000002</c:v>
                </c:pt>
                <c:pt idx="10">
                  <c:v>-1.205697901</c:v>
                </c:pt>
                <c:pt idx="11">
                  <c:v>-6.8533974230000005</c:v>
                </c:pt>
                <c:pt idx="12">
                  <c:v>-8.8463948210000005</c:v>
                </c:pt>
                <c:pt idx="13">
                  <c:v>-4.8413989510000004</c:v>
                </c:pt>
                <c:pt idx="14">
                  <c:v>-0.61450925600000006</c:v>
                </c:pt>
                <c:pt idx="15">
                  <c:v>0.664735348</c:v>
                </c:pt>
                <c:pt idx="16">
                  <c:v>-3.5041921999999996E-2</c:v>
                </c:pt>
                <c:pt idx="17">
                  <c:v>-0.2176500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62-41DA-B4AE-D698146B4285}"/>
            </c:ext>
          </c:extLst>
        </c:ser>
        <c:ser>
          <c:idx val="2"/>
          <c:order val="2"/>
          <c:tx>
            <c:strRef>
              <c:f>'22_ábra_chart'!$T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T$10:$T$27</c:f>
              <c:numCache>
                <c:formatCode>0.00</c:formatCode>
                <c:ptCount val="18"/>
                <c:pt idx="0">
                  <c:v>0.32588392399999999</c:v>
                </c:pt>
                <c:pt idx="1">
                  <c:v>0.86071168499999995</c:v>
                </c:pt>
                <c:pt idx="2">
                  <c:v>0.71374863300000002</c:v>
                </c:pt>
                <c:pt idx="3">
                  <c:v>0.82043713500000004</c:v>
                </c:pt>
                <c:pt idx="4">
                  <c:v>0.32121894400000001</c:v>
                </c:pt>
                <c:pt idx="5">
                  <c:v>4.0868939999999998E-3</c:v>
                </c:pt>
                <c:pt idx="6">
                  <c:v>0.59856451100000008</c:v>
                </c:pt>
                <c:pt idx="7">
                  <c:v>0.82370519600000003</c:v>
                </c:pt>
                <c:pt idx="8">
                  <c:v>0.303295115</c:v>
                </c:pt>
                <c:pt idx="9">
                  <c:v>-1.6986531399999998</c:v>
                </c:pt>
                <c:pt idx="10">
                  <c:v>-2.7857188449999999</c:v>
                </c:pt>
                <c:pt idx="11">
                  <c:v>-7.0680723710000004</c:v>
                </c:pt>
                <c:pt idx="12">
                  <c:v>-4.5338650559999998</c:v>
                </c:pt>
                <c:pt idx="13">
                  <c:v>-8.3447940999999998E-2</c:v>
                </c:pt>
                <c:pt idx="14">
                  <c:v>-0.71156019100000001</c:v>
                </c:pt>
                <c:pt idx="15">
                  <c:v>0.38475157199999999</c:v>
                </c:pt>
                <c:pt idx="16">
                  <c:v>-0.113631648</c:v>
                </c:pt>
                <c:pt idx="17">
                  <c:v>-0.42652145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62-41DA-B4AE-D698146B4285}"/>
            </c:ext>
          </c:extLst>
        </c:ser>
        <c:ser>
          <c:idx val="3"/>
          <c:order val="3"/>
          <c:tx>
            <c:strRef>
              <c:f>'22_ábra_chart'!$U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U$10:$U$27</c:f>
              <c:numCache>
                <c:formatCode>0.00</c:formatCode>
                <c:ptCount val="18"/>
                <c:pt idx="0">
                  <c:v>0.119844728</c:v>
                </c:pt>
                <c:pt idx="1">
                  <c:v>0.182165617</c:v>
                </c:pt>
                <c:pt idx="2">
                  <c:v>0.247991873</c:v>
                </c:pt>
                <c:pt idx="3">
                  <c:v>0.255715898</c:v>
                </c:pt>
                <c:pt idx="4">
                  <c:v>3.9035500999999993E-2</c:v>
                </c:pt>
                <c:pt idx="5">
                  <c:v>-8.6591599999999999E-4</c:v>
                </c:pt>
                <c:pt idx="6">
                  <c:v>0.189930355</c:v>
                </c:pt>
                <c:pt idx="7">
                  <c:v>0.25189877900000002</c:v>
                </c:pt>
                <c:pt idx="8">
                  <c:v>5.3035741000000004E-2</c:v>
                </c:pt>
                <c:pt idx="9">
                  <c:v>-0.53310194099999997</c:v>
                </c:pt>
                <c:pt idx="10">
                  <c:v>-0.85117443700000006</c:v>
                </c:pt>
                <c:pt idx="11">
                  <c:v>-1.5941782789999999</c:v>
                </c:pt>
                <c:pt idx="12">
                  <c:v>-1.277759152</c:v>
                </c:pt>
                <c:pt idx="13">
                  <c:v>1.0193396E-2</c:v>
                </c:pt>
                <c:pt idx="14">
                  <c:v>-0.171901149</c:v>
                </c:pt>
                <c:pt idx="15">
                  <c:v>9.2887812E-2</c:v>
                </c:pt>
                <c:pt idx="16">
                  <c:v>-9.1695428000000009E-2</c:v>
                </c:pt>
                <c:pt idx="17">
                  <c:v>-0.1612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62-41DA-B4AE-D698146B4285}"/>
            </c:ext>
          </c:extLst>
        </c:ser>
        <c:ser>
          <c:idx val="4"/>
          <c:order val="4"/>
          <c:tx>
            <c:strRef>
              <c:f>'22_ábra_chart'!$V$9</c:f>
              <c:strCache>
                <c:ptCount val="1"/>
                <c:pt idx="0">
                  <c:v>KKE-régió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V$10:$V$27</c:f>
              <c:numCache>
                <c:formatCode>0.00</c:formatCode>
                <c:ptCount val="18"/>
                <c:pt idx="0">
                  <c:v>7.2926144999999998E-2</c:v>
                </c:pt>
                <c:pt idx="1">
                  <c:v>0.10688840799999999</c:v>
                </c:pt>
                <c:pt idx="2">
                  <c:v>9.0813839999999993E-2</c:v>
                </c:pt>
                <c:pt idx="3">
                  <c:v>0.14460843199999998</c:v>
                </c:pt>
                <c:pt idx="4">
                  <c:v>1.0275908000000004E-2</c:v>
                </c:pt>
                <c:pt idx="5">
                  <c:v>1.8471081E-2</c:v>
                </c:pt>
                <c:pt idx="6">
                  <c:v>0.11717621499999999</c:v>
                </c:pt>
                <c:pt idx="7">
                  <c:v>0.14494330799999999</c:v>
                </c:pt>
                <c:pt idx="8">
                  <c:v>4.6735917000000009E-2</c:v>
                </c:pt>
                <c:pt idx="9">
                  <c:v>-0.310560487</c:v>
                </c:pt>
                <c:pt idx="10">
                  <c:v>-0.46781177999999995</c:v>
                </c:pt>
                <c:pt idx="11">
                  <c:v>-1.107763388</c:v>
                </c:pt>
                <c:pt idx="12">
                  <c:v>-0.84576614400000005</c:v>
                </c:pt>
                <c:pt idx="13">
                  <c:v>-3.1150007999999996E-2</c:v>
                </c:pt>
                <c:pt idx="14">
                  <c:v>-8.2870072000000003E-2</c:v>
                </c:pt>
                <c:pt idx="15">
                  <c:v>4.6093537999999996E-2</c:v>
                </c:pt>
                <c:pt idx="16">
                  <c:v>-1.8815667000000001E-2</c:v>
                </c:pt>
                <c:pt idx="17">
                  <c:v>-6.3900834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62-41DA-B4AE-D698146B4285}"/>
            </c:ext>
          </c:extLst>
        </c:ser>
        <c:ser>
          <c:idx val="5"/>
          <c:order val="5"/>
          <c:tx>
            <c:strRef>
              <c:f>'22_ábra_chart'!$W$9</c:f>
              <c:strCache>
                <c:ptCount val="1"/>
                <c:pt idx="0">
                  <c:v>Egyéb feltörekvő Európa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W$10:$W$27</c:f>
              <c:numCache>
                <c:formatCode>0.00</c:formatCode>
                <c:ptCount val="18"/>
                <c:pt idx="0">
                  <c:v>0.21069739300000001</c:v>
                </c:pt>
                <c:pt idx="1">
                  <c:v>0.25435708000000001</c:v>
                </c:pt>
                <c:pt idx="2">
                  <c:v>0.31716736800000001</c:v>
                </c:pt>
                <c:pt idx="3">
                  <c:v>0.42678894900000008</c:v>
                </c:pt>
                <c:pt idx="4">
                  <c:v>0.17183007</c:v>
                </c:pt>
                <c:pt idx="5">
                  <c:v>9.3331775000000006E-2</c:v>
                </c:pt>
                <c:pt idx="6">
                  <c:v>0.35028345100000008</c:v>
                </c:pt>
                <c:pt idx="7">
                  <c:v>0.38960175800000008</c:v>
                </c:pt>
                <c:pt idx="8">
                  <c:v>7.4783112999999984E-2</c:v>
                </c:pt>
                <c:pt idx="9">
                  <c:v>-0.89344061499999983</c:v>
                </c:pt>
                <c:pt idx="10">
                  <c:v>-1.3240891939999999</c:v>
                </c:pt>
                <c:pt idx="11">
                  <c:v>-2.8096485449999999</c:v>
                </c:pt>
                <c:pt idx="12">
                  <c:v>-2.0639815529999996</c:v>
                </c:pt>
                <c:pt idx="13">
                  <c:v>-5.3779889999999997E-2</c:v>
                </c:pt>
                <c:pt idx="14">
                  <c:v>-0.14919045799999997</c:v>
                </c:pt>
                <c:pt idx="15">
                  <c:v>0.19428001800000003</c:v>
                </c:pt>
                <c:pt idx="16">
                  <c:v>7.5453431000000001E-2</c:v>
                </c:pt>
                <c:pt idx="17">
                  <c:v>0.10170905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162-41DA-B4AE-D698146B42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4359624"/>
        <c:axId val="1014360936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F162-41DA-B4AE-D698146B42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4844464"/>
        <c:axId val="594841840"/>
      </c:barChart>
      <c:catAx>
        <c:axId val="1014359624"/>
        <c:scaling>
          <c:orientation val="minMax"/>
        </c:scaling>
        <c:delete val="0"/>
        <c:axPos val="b"/>
        <c:numFmt formatCode="[$-409]d\-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360936"/>
        <c:crosses val="autoZero"/>
        <c:auto val="0"/>
        <c:lblAlgn val="ctr"/>
        <c:lblOffset val="100"/>
        <c:tickLblSkip val="2"/>
        <c:noMultiLvlLbl val="0"/>
      </c:catAx>
      <c:valAx>
        <c:axId val="101436093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014359624"/>
        <c:crosses val="autoZero"/>
        <c:crossBetween val="between"/>
      </c:valAx>
      <c:valAx>
        <c:axId val="594841840"/>
        <c:scaling>
          <c:orientation val="minMax"/>
          <c:max val="5"/>
          <c:min val="-2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4844464"/>
        <c:crosses val="max"/>
        <c:crossBetween val="between"/>
        <c:majorUnit val="5"/>
      </c:valAx>
      <c:catAx>
        <c:axId val="5948444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0.33769924544599983"/>
              <c:y val="3.97131345403321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94841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8555555555557E-2"/>
          <c:y val="4.7894074074074075E-2"/>
          <c:w val="0.87818441983361439"/>
          <c:h val="0.617916817524717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2_ábra_chart'!$I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I$10:$I$157</c:f>
              <c:numCache>
                <c:formatCode>0.00</c:formatCode>
                <c:ptCount val="148"/>
                <c:pt idx="0">
                  <c:v>-1.9420185000000003E-2</c:v>
                </c:pt>
                <c:pt idx="1">
                  <c:v>-8.6934179999999996E-3</c:v>
                </c:pt>
                <c:pt idx="2">
                  <c:v>-5.299138000000001E-3</c:v>
                </c:pt>
                <c:pt idx="3">
                  <c:v>1.7861472E-2</c:v>
                </c:pt>
                <c:pt idx="4">
                  <c:v>9.4911640000000016E-3</c:v>
                </c:pt>
                <c:pt idx="5">
                  <c:v>-9.5220179999999967E-3</c:v>
                </c:pt>
                <c:pt idx="6">
                  <c:v>-3.774365000000003E-3</c:v>
                </c:pt>
                <c:pt idx="7">
                  <c:v>-3.6540774999999998E-2</c:v>
                </c:pt>
                <c:pt idx="8">
                  <c:v>-0.12500633999999999</c:v>
                </c:pt>
                <c:pt idx="9">
                  <c:v>-0.30158243900000004</c:v>
                </c:pt>
                <c:pt idx="10">
                  <c:v>-0.105747411</c:v>
                </c:pt>
                <c:pt idx="11">
                  <c:v>-4.8459044999999999E-2</c:v>
                </c:pt>
                <c:pt idx="12">
                  <c:v>-2.0878911000000003E-2</c:v>
                </c:pt>
                <c:pt idx="13">
                  <c:v>-4.5625875000000003E-2</c:v>
                </c:pt>
                <c:pt idx="14">
                  <c:v>-2.3818291000000002E-2</c:v>
                </c:pt>
                <c:pt idx="15">
                  <c:v>-1.4954878E-2</c:v>
                </c:pt>
                <c:pt idx="16">
                  <c:v>3.9105135000000006E-2</c:v>
                </c:pt>
                <c:pt idx="17">
                  <c:v>2.4347598999999998E-2</c:v>
                </c:pt>
                <c:pt idx="18">
                  <c:v>5.8505957000000004E-2</c:v>
                </c:pt>
                <c:pt idx="19">
                  <c:v>5.6788622000000004E-2</c:v>
                </c:pt>
                <c:pt idx="20">
                  <c:v>0.10628500999999999</c:v>
                </c:pt>
                <c:pt idx="21">
                  <c:v>0.121917463</c:v>
                </c:pt>
                <c:pt idx="22">
                  <c:v>0.10135274799999999</c:v>
                </c:pt>
                <c:pt idx="23">
                  <c:v>7.4389261999999984E-2</c:v>
                </c:pt>
                <c:pt idx="24">
                  <c:v>7.253509100000001E-2</c:v>
                </c:pt>
                <c:pt idx="25">
                  <c:v>7.6517837000000005E-2</c:v>
                </c:pt>
                <c:pt idx="26">
                  <c:v>0.17310124499999999</c:v>
                </c:pt>
                <c:pt idx="27">
                  <c:v>0.21733271199999998</c:v>
                </c:pt>
                <c:pt idx="28">
                  <c:v>4.1094670999999999E-2</c:v>
                </c:pt>
                <c:pt idx="29">
                  <c:v>0.15139119100000001</c:v>
                </c:pt>
                <c:pt idx="30">
                  <c:v>0.18850151800000001</c:v>
                </c:pt>
                <c:pt idx="31">
                  <c:v>0.20303510399999999</c:v>
                </c:pt>
                <c:pt idx="32">
                  <c:v>0.31705957200000001</c:v>
                </c:pt>
                <c:pt idx="33">
                  <c:v>0.34299210699999999</c:v>
                </c:pt>
                <c:pt idx="34">
                  <c:v>0.17188351599999999</c:v>
                </c:pt>
                <c:pt idx="35">
                  <c:v>6.4973711000000003E-2</c:v>
                </c:pt>
                <c:pt idx="36">
                  <c:v>0.17587976500000002</c:v>
                </c:pt>
                <c:pt idx="37">
                  <c:v>1.7073069E-2</c:v>
                </c:pt>
                <c:pt idx="38">
                  <c:v>0.15842176599999999</c:v>
                </c:pt>
                <c:pt idx="39">
                  <c:v>0.24224317100000001</c:v>
                </c:pt>
                <c:pt idx="40">
                  <c:v>0.24032593900000002</c:v>
                </c:pt>
                <c:pt idx="41">
                  <c:v>0.25896202699999998</c:v>
                </c:pt>
                <c:pt idx="42">
                  <c:v>0.23195580000000002</c:v>
                </c:pt>
                <c:pt idx="43">
                  <c:v>-9.8467400999999982E-2</c:v>
                </c:pt>
                <c:pt idx="44">
                  <c:v>-0.21606987300000002</c:v>
                </c:pt>
                <c:pt idx="45">
                  <c:v>-0.111734401</c:v>
                </c:pt>
                <c:pt idx="46">
                  <c:v>-5.5574820000000077E-3</c:v>
                </c:pt>
                <c:pt idx="47">
                  <c:v>-4.0013836000000004E-2</c:v>
                </c:pt>
                <c:pt idx="48">
                  <c:v>5.1506575000000013E-2</c:v>
                </c:pt>
                <c:pt idx="49">
                  <c:v>0.35256020199999999</c:v>
                </c:pt>
                <c:pt idx="50">
                  <c:v>0.25620549700000006</c:v>
                </c:pt>
                <c:pt idx="51">
                  <c:v>0.116137526</c:v>
                </c:pt>
                <c:pt idx="52">
                  <c:v>8.3234093999999995E-2</c:v>
                </c:pt>
                <c:pt idx="53">
                  <c:v>5.6470391000000016E-2</c:v>
                </c:pt>
                <c:pt idx="54">
                  <c:v>0.19452101599999996</c:v>
                </c:pt>
                <c:pt idx="55">
                  <c:v>0.19510815000000001</c:v>
                </c:pt>
                <c:pt idx="56">
                  <c:v>0.321481462</c:v>
                </c:pt>
                <c:pt idx="57">
                  <c:v>0.444321731</c:v>
                </c:pt>
                <c:pt idx="58">
                  <c:v>0.22147252000000001</c:v>
                </c:pt>
                <c:pt idx="59">
                  <c:v>0.211293702</c:v>
                </c:pt>
                <c:pt idx="60">
                  <c:v>0.46558767899999998</c:v>
                </c:pt>
                <c:pt idx="61">
                  <c:v>0.23311575199999998</c:v>
                </c:pt>
                <c:pt idx="62">
                  <c:v>0.113684625</c:v>
                </c:pt>
                <c:pt idx="63">
                  <c:v>0.224456825</c:v>
                </c:pt>
                <c:pt idx="64">
                  <c:v>0.31190121999999998</c:v>
                </c:pt>
                <c:pt idx="65">
                  <c:v>-0.75745786800000003</c:v>
                </c:pt>
                <c:pt idx="66">
                  <c:v>-0.253723321</c:v>
                </c:pt>
                <c:pt idx="67">
                  <c:v>-0.234921877</c:v>
                </c:pt>
                <c:pt idx="68">
                  <c:v>-0.13547952600000002</c:v>
                </c:pt>
                <c:pt idx="69">
                  <c:v>-0.18667995099999998</c:v>
                </c:pt>
                <c:pt idx="70">
                  <c:v>-0.25781841199999994</c:v>
                </c:pt>
                <c:pt idx="71">
                  <c:v>-0.161642858</c:v>
                </c:pt>
                <c:pt idx="72">
                  <c:v>-0.30047659099999996</c:v>
                </c:pt>
                <c:pt idx="73">
                  <c:v>-0.272890036</c:v>
                </c:pt>
                <c:pt idx="74">
                  <c:v>-3.5785939999999995E-2</c:v>
                </c:pt>
                <c:pt idx="75">
                  <c:v>0.35332864999999997</c:v>
                </c:pt>
                <c:pt idx="76">
                  <c:v>0.29707427400000003</c:v>
                </c:pt>
                <c:pt idx="77">
                  <c:v>0.29705703299999997</c:v>
                </c:pt>
                <c:pt idx="78">
                  <c:v>0.246271503</c:v>
                </c:pt>
                <c:pt idx="79">
                  <c:v>-4.4607156000000002E-2</c:v>
                </c:pt>
                <c:pt idx="80">
                  <c:v>7.2880752999999993E-2</c:v>
                </c:pt>
                <c:pt idx="81">
                  <c:v>2.1654280000000001E-2</c:v>
                </c:pt>
                <c:pt idx="82">
                  <c:v>9.6317467999999989E-2</c:v>
                </c:pt>
                <c:pt idx="83">
                  <c:v>-0.28625384999999998</c:v>
                </c:pt>
                <c:pt idx="84">
                  <c:v>-0.18280586800000004</c:v>
                </c:pt>
                <c:pt idx="85">
                  <c:v>0.19909336300000002</c:v>
                </c:pt>
                <c:pt idx="86">
                  <c:v>2.4252623999999997E-2</c:v>
                </c:pt>
                <c:pt idx="87">
                  <c:v>0.20652062599999998</c:v>
                </c:pt>
                <c:pt idx="88">
                  <c:v>4.9069811000000005E-2</c:v>
                </c:pt>
                <c:pt idx="89">
                  <c:v>-0.24019994500000003</c:v>
                </c:pt>
                <c:pt idx="90">
                  <c:v>-0.21776864399999998</c:v>
                </c:pt>
                <c:pt idx="91">
                  <c:v>-0.50267168400000006</c:v>
                </c:pt>
                <c:pt idx="92">
                  <c:v>-0.47357559599999999</c:v>
                </c:pt>
                <c:pt idx="93">
                  <c:v>-9.4195923000000001E-2</c:v>
                </c:pt>
                <c:pt idx="94">
                  <c:v>-0.29088426000000001</c:v>
                </c:pt>
                <c:pt idx="95">
                  <c:v>-0.32601338999999996</c:v>
                </c:pt>
                <c:pt idx="96">
                  <c:v>-0.26381668699999999</c:v>
                </c:pt>
                <c:pt idx="97">
                  <c:v>-0.25204425000000003</c:v>
                </c:pt>
                <c:pt idx="98">
                  <c:v>0.27808056200000003</c:v>
                </c:pt>
                <c:pt idx="99">
                  <c:v>0.27316197799999997</c:v>
                </c:pt>
                <c:pt idx="100">
                  <c:v>1.9709969000000008E-2</c:v>
                </c:pt>
                <c:pt idx="101">
                  <c:v>8.7428890000000009E-2</c:v>
                </c:pt>
                <c:pt idx="102">
                  <c:v>0.80313754000000004</c:v>
                </c:pt>
                <c:pt idx="103">
                  <c:v>0.42439104900000002</c:v>
                </c:pt>
                <c:pt idx="104">
                  <c:v>0.37534565400000003</c:v>
                </c:pt>
                <c:pt idx="105">
                  <c:v>0.39910356400000002</c:v>
                </c:pt>
                <c:pt idx="106">
                  <c:v>-0.56749320000000003</c:v>
                </c:pt>
                <c:pt idx="107">
                  <c:v>-0.29873728100000002</c:v>
                </c:pt>
                <c:pt idx="108">
                  <c:v>0.28838713100000002</c:v>
                </c:pt>
                <c:pt idx="109">
                  <c:v>0.5481860420000001</c:v>
                </c:pt>
                <c:pt idx="110">
                  <c:v>0.69323178800000007</c:v>
                </c:pt>
                <c:pt idx="111">
                  <c:v>0.59930469800000008</c:v>
                </c:pt>
                <c:pt idx="112">
                  <c:v>0.70351093599999992</c:v>
                </c:pt>
                <c:pt idx="113">
                  <c:v>0.69460674499999997</c:v>
                </c:pt>
                <c:pt idx="114">
                  <c:v>0.36394392199999998</c:v>
                </c:pt>
                <c:pt idx="115">
                  <c:v>0.48675912799999999</c:v>
                </c:pt>
                <c:pt idx="116">
                  <c:v>0.48239873299999997</c:v>
                </c:pt>
                <c:pt idx="117">
                  <c:v>0.39742589300000003</c:v>
                </c:pt>
                <c:pt idx="118">
                  <c:v>0.34474831299999997</c:v>
                </c:pt>
                <c:pt idx="119">
                  <c:v>0.36631005299999997</c:v>
                </c:pt>
                <c:pt idx="120">
                  <c:v>0.96169877799999992</c:v>
                </c:pt>
                <c:pt idx="121">
                  <c:v>3.9133146000000021E-2</c:v>
                </c:pt>
                <c:pt idx="122">
                  <c:v>5.3174929999999987E-3</c:v>
                </c:pt>
                <c:pt idx="123">
                  <c:v>0.21776815900000002</c:v>
                </c:pt>
                <c:pt idx="124">
                  <c:v>-0.28804143699999996</c:v>
                </c:pt>
                <c:pt idx="125">
                  <c:v>-0.50231249300000003</c:v>
                </c:pt>
                <c:pt idx="126">
                  <c:v>0.105833829</c:v>
                </c:pt>
                <c:pt idx="127">
                  <c:v>-0.114069425</c:v>
                </c:pt>
                <c:pt idx="128">
                  <c:v>6.2062880999999959E-2</c:v>
                </c:pt>
                <c:pt idx="129">
                  <c:v>-0.13983688800000005</c:v>
                </c:pt>
                <c:pt idx="130">
                  <c:v>-0.20785230999999998</c:v>
                </c:pt>
                <c:pt idx="131">
                  <c:v>-0.449468698</c:v>
                </c:pt>
                <c:pt idx="132">
                  <c:v>0.81555864699999991</c:v>
                </c:pt>
                <c:pt idx="133">
                  <c:v>0.61610878499999999</c:v>
                </c:pt>
                <c:pt idx="134">
                  <c:v>0.643541264</c:v>
                </c:pt>
                <c:pt idx="135">
                  <c:v>0.20115387500000001</c:v>
                </c:pt>
                <c:pt idx="136">
                  <c:v>-4.5403306999999983E-2</c:v>
                </c:pt>
                <c:pt idx="137">
                  <c:v>0.51291367300000001</c:v>
                </c:pt>
                <c:pt idx="138">
                  <c:v>0.68701900699999996</c:v>
                </c:pt>
                <c:pt idx="139">
                  <c:v>-0.15095693099999999</c:v>
                </c:pt>
                <c:pt idx="140">
                  <c:v>0.38722583099999996</c:v>
                </c:pt>
                <c:pt idx="141">
                  <c:v>0.30274350900000002</c:v>
                </c:pt>
                <c:pt idx="142">
                  <c:v>0.303863781</c:v>
                </c:pt>
                <c:pt idx="143">
                  <c:v>0.55683540600000003</c:v>
                </c:pt>
                <c:pt idx="144">
                  <c:v>0.85106168100000001</c:v>
                </c:pt>
                <c:pt idx="145">
                  <c:v>0.73487625899999998</c:v>
                </c:pt>
                <c:pt idx="146">
                  <c:v>-4.0228077090000003</c:v>
                </c:pt>
                <c:pt idx="147">
                  <c:v>-0.378626354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F-4703-8EBA-E19DEE38E7A6}"/>
            </c:ext>
          </c:extLst>
        </c:ser>
        <c:ser>
          <c:idx val="2"/>
          <c:order val="1"/>
          <c:tx>
            <c:strRef>
              <c:f>'22_ábra_chart'!$J$9</c:f>
              <c:strCache>
                <c:ptCount val="1"/>
                <c:pt idx="0">
                  <c:v>Feltörevő Áz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J$10:$J$157</c:f>
              <c:numCache>
                <c:formatCode>0.00</c:formatCode>
                <c:ptCount val="148"/>
                <c:pt idx="0">
                  <c:v>1.3051226999999997E-2</c:v>
                </c:pt>
                <c:pt idx="1">
                  <c:v>0.12016790800000002</c:v>
                </c:pt>
                <c:pt idx="2">
                  <c:v>0.15439303000000001</c:v>
                </c:pt>
                <c:pt idx="3">
                  <c:v>0.151791651</c:v>
                </c:pt>
                <c:pt idx="4">
                  <c:v>3.2782621000000005E-2</c:v>
                </c:pt>
                <c:pt idx="5">
                  <c:v>-0.24849662700000003</c:v>
                </c:pt>
                <c:pt idx="6">
                  <c:v>-0.18048017</c:v>
                </c:pt>
                <c:pt idx="7">
                  <c:v>-5.1939156000000014E-2</c:v>
                </c:pt>
                <c:pt idx="8">
                  <c:v>-0.52040291599999999</c:v>
                </c:pt>
                <c:pt idx="9">
                  <c:v>-1.3018629970000002</c:v>
                </c:pt>
                <c:pt idx="10">
                  <c:v>-0.495107146</c:v>
                </c:pt>
                <c:pt idx="11">
                  <c:v>-0.20047869500000001</c:v>
                </c:pt>
                <c:pt idx="12">
                  <c:v>-0.13585856300000002</c:v>
                </c:pt>
                <c:pt idx="13">
                  <c:v>-0.33533296200000001</c:v>
                </c:pt>
                <c:pt idx="14">
                  <c:v>-0.189998952</c:v>
                </c:pt>
                <c:pt idx="15">
                  <c:v>-6.954953500000001E-2</c:v>
                </c:pt>
                <c:pt idx="16">
                  <c:v>0.20822389000000002</c:v>
                </c:pt>
                <c:pt idx="17">
                  <c:v>0.111794329</c:v>
                </c:pt>
                <c:pt idx="18">
                  <c:v>0.33451227099999997</c:v>
                </c:pt>
                <c:pt idx="19">
                  <c:v>0.25159564099999998</c:v>
                </c:pt>
                <c:pt idx="20">
                  <c:v>0.49433492000000001</c:v>
                </c:pt>
                <c:pt idx="21">
                  <c:v>0.625799679</c:v>
                </c:pt>
                <c:pt idx="22">
                  <c:v>0.58063023599999997</c:v>
                </c:pt>
                <c:pt idx="23">
                  <c:v>0.54219509999999993</c:v>
                </c:pt>
                <c:pt idx="24">
                  <c:v>0.55321195099999998</c:v>
                </c:pt>
                <c:pt idx="25">
                  <c:v>0.50549238699999999</c:v>
                </c:pt>
                <c:pt idx="26">
                  <c:v>1.3795223059999999</c:v>
                </c:pt>
                <c:pt idx="27">
                  <c:v>1.4924866859999999</c:v>
                </c:pt>
                <c:pt idx="28">
                  <c:v>0.60150872799999999</c:v>
                </c:pt>
                <c:pt idx="29">
                  <c:v>0.79086246900000001</c:v>
                </c:pt>
                <c:pt idx="30">
                  <c:v>1.097238269</c:v>
                </c:pt>
                <c:pt idx="31">
                  <c:v>0.94418784200000005</c:v>
                </c:pt>
                <c:pt idx="32">
                  <c:v>1.156267548</c:v>
                </c:pt>
                <c:pt idx="33">
                  <c:v>1.2784599119999998</c:v>
                </c:pt>
                <c:pt idx="34">
                  <c:v>0.59280384500000005</c:v>
                </c:pt>
                <c:pt idx="35">
                  <c:v>0.20837470199999999</c:v>
                </c:pt>
                <c:pt idx="36">
                  <c:v>0.51703307500000006</c:v>
                </c:pt>
                <c:pt idx="37">
                  <c:v>0.16365146000000003</c:v>
                </c:pt>
                <c:pt idx="38">
                  <c:v>0.33537794499999996</c:v>
                </c:pt>
                <c:pt idx="39">
                  <c:v>0.66733366599999999</c:v>
                </c:pt>
                <c:pt idx="40">
                  <c:v>0.94453117900000005</c:v>
                </c:pt>
                <c:pt idx="41">
                  <c:v>1.1116691060000001</c:v>
                </c:pt>
                <c:pt idx="42">
                  <c:v>1.0888139960000001</c:v>
                </c:pt>
                <c:pt idx="43">
                  <c:v>0.51458622100000007</c:v>
                </c:pt>
                <c:pt idx="44">
                  <c:v>-0.37403507399999991</c:v>
                </c:pt>
                <c:pt idx="45">
                  <c:v>-0.34559517999999995</c:v>
                </c:pt>
                <c:pt idx="46">
                  <c:v>-5.222039700000005E-2</c:v>
                </c:pt>
                <c:pt idx="47">
                  <c:v>-0.12964891499999998</c:v>
                </c:pt>
                <c:pt idx="48">
                  <c:v>0.25268318400000001</c:v>
                </c:pt>
                <c:pt idx="49">
                  <c:v>1.2701282</c:v>
                </c:pt>
                <c:pt idx="50">
                  <c:v>1.0580093349999999</c:v>
                </c:pt>
                <c:pt idx="51">
                  <c:v>0.164846254</c:v>
                </c:pt>
                <c:pt idx="52">
                  <c:v>0.24295946500000001</c:v>
                </c:pt>
                <c:pt idx="53">
                  <c:v>0.387971872</c:v>
                </c:pt>
                <c:pt idx="54">
                  <c:v>0.84652786300000005</c:v>
                </c:pt>
                <c:pt idx="55">
                  <c:v>0.76238360500000002</c:v>
                </c:pt>
                <c:pt idx="56">
                  <c:v>1.1286197199999999</c:v>
                </c:pt>
                <c:pt idx="57">
                  <c:v>1.5255952110000002</c:v>
                </c:pt>
                <c:pt idx="58">
                  <c:v>0.91891190899999997</c:v>
                </c:pt>
                <c:pt idx="59">
                  <c:v>1.0814582960000001</c:v>
                </c:pt>
                <c:pt idx="60">
                  <c:v>2.4152536229999995</c:v>
                </c:pt>
                <c:pt idx="61">
                  <c:v>1.110637917</c:v>
                </c:pt>
                <c:pt idx="62">
                  <c:v>0.93340157299999982</c:v>
                </c:pt>
                <c:pt idx="63">
                  <c:v>1.005221221</c:v>
                </c:pt>
                <c:pt idx="64">
                  <c:v>1.891213056</c:v>
                </c:pt>
                <c:pt idx="65">
                  <c:v>-3.2059918409999995</c:v>
                </c:pt>
                <c:pt idx="66">
                  <c:v>-1.225381587</c:v>
                </c:pt>
                <c:pt idx="67">
                  <c:v>-1.1237740620000003</c:v>
                </c:pt>
                <c:pt idx="68">
                  <c:v>-0.72594453299999995</c:v>
                </c:pt>
                <c:pt idx="69">
                  <c:v>-0.71094414700000008</c:v>
                </c:pt>
                <c:pt idx="70">
                  <c:v>-0.91360932900000003</c:v>
                </c:pt>
                <c:pt idx="71">
                  <c:v>-1.1226630399999999</c:v>
                </c:pt>
                <c:pt idx="72">
                  <c:v>-0.98730501199999998</c:v>
                </c:pt>
                <c:pt idx="73">
                  <c:v>-1.1882851639999998</c:v>
                </c:pt>
                <c:pt idx="74">
                  <c:v>-0.73415930500000015</c:v>
                </c:pt>
                <c:pt idx="75">
                  <c:v>1.0326602779999998</c:v>
                </c:pt>
                <c:pt idx="76">
                  <c:v>0.40307717300000001</c:v>
                </c:pt>
                <c:pt idx="77">
                  <c:v>0.85917506300000002</c:v>
                </c:pt>
                <c:pt idx="78">
                  <c:v>0.40063632900000001</c:v>
                </c:pt>
                <c:pt idx="79">
                  <c:v>9.0801924000000006E-2</c:v>
                </c:pt>
                <c:pt idx="80">
                  <c:v>0.37841098499999998</c:v>
                </c:pt>
                <c:pt idx="81">
                  <c:v>0.263500399</c:v>
                </c:pt>
                <c:pt idx="82">
                  <c:v>0.54757586400000002</c:v>
                </c:pt>
                <c:pt idx="83">
                  <c:v>-1.2295451799999999</c:v>
                </c:pt>
                <c:pt idx="84">
                  <c:v>-0.67122286499999995</c:v>
                </c:pt>
                <c:pt idx="85">
                  <c:v>0.52550766699999996</c:v>
                </c:pt>
                <c:pt idx="86">
                  <c:v>5.8855833999999961E-2</c:v>
                </c:pt>
                <c:pt idx="87">
                  <c:v>1.4628047769999999</c:v>
                </c:pt>
                <c:pt idx="88">
                  <c:v>0.32031004800000001</c:v>
                </c:pt>
                <c:pt idx="89">
                  <c:v>0.30705044499999995</c:v>
                </c:pt>
                <c:pt idx="90">
                  <c:v>1.2532228519999999</c:v>
                </c:pt>
                <c:pt idx="91">
                  <c:v>-1.9943547209999997</c:v>
                </c:pt>
                <c:pt idx="92">
                  <c:v>-2.3530061690000004</c:v>
                </c:pt>
                <c:pt idx="93">
                  <c:v>-6.2761352999999992E-2</c:v>
                </c:pt>
                <c:pt idx="94">
                  <c:v>-1.2832439010000001</c:v>
                </c:pt>
                <c:pt idx="95">
                  <c:v>-0.97492999299999994</c:v>
                </c:pt>
                <c:pt idx="96">
                  <c:v>-0.75727041600000011</c:v>
                </c:pt>
                <c:pt idx="97">
                  <c:v>-0.46909994600000005</c:v>
                </c:pt>
                <c:pt idx="98">
                  <c:v>1.3122970570000001</c:v>
                </c:pt>
                <c:pt idx="99">
                  <c:v>2.0048652229999999</c:v>
                </c:pt>
                <c:pt idx="100">
                  <c:v>0.42849810500000002</c:v>
                </c:pt>
                <c:pt idx="101">
                  <c:v>0.16537684800000002</c:v>
                </c:pt>
                <c:pt idx="102">
                  <c:v>4.6507833400000003</c:v>
                </c:pt>
                <c:pt idx="103">
                  <c:v>2.7841473329999999</c:v>
                </c:pt>
                <c:pt idx="104">
                  <c:v>1.0620411160000001</c:v>
                </c:pt>
                <c:pt idx="105">
                  <c:v>0.59814877700000002</c:v>
                </c:pt>
                <c:pt idx="106">
                  <c:v>-2.6609765000000003</c:v>
                </c:pt>
                <c:pt idx="107">
                  <c:v>-1.89792929</c:v>
                </c:pt>
                <c:pt idx="108">
                  <c:v>0.34145742800000001</c:v>
                </c:pt>
                <c:pt idx="109">
                  <c:v>1.204778366</c:v>
                </c:pt>
                <c:pt idx="110">
                  <c:v>1.8026497989999999</c:v>
                </c:pt>
                <c:pt idx="111">
                  <c:v>3.0231141950000002</c:v>
                </c:pt>
                <c:pt idx="112">
                  <c:v>1.734584562</c:v>
                </c:pt>
                <c:pt idx="113">
                  <c:v>0.88887057699999994</c:v>
                </c:pt>
                <c:pt idx="114">
                  <c:v>1.4359617349999998</c:v>
                </c:pt>
                <c:pt idx="115">
                  <c:v>2.5596287640000002</c:v>
                </c:pt>
                <c:pt idx="116">
                  <c:v>1.8366698259999998</c:v>
                </c:pt>
                <c:pt idx="117">
                  <c:v>1.2029438289999999</c:v>
                </c:pt>
                <c:pt idx="118">
                  <c:v>0.41412718399999993</c:v>
                </c:pt>
                <c:pt idx="119">
                  <c:v>0.22960656700000004</c:v>
                </c:pt>
                <c:pt idx="120">
                  <c:v>2.7650042670000001</c:v>
                </c:pt>
                <c:pt idx="121">
                  <c:v>0.148795702</c:v>
                </c:pt>
                <c:pt idx="122">
                  <c:v>-0.49265770499999995</c:v>
                </c:pt>
                <c:pt idx="123">
                  <c:v>1.4422963580000001</c:v>
                </c:pt>
                <c:pt idx="124">
                  <c:v>-2.2548197979999993</c:v>
                </c:pt>
                <c:pt idx="125">
                  <c:v>-3.1899153910000004</c:v>
                </c:pt>
                <c:pt idx="126">
                  <c:v>-0.20804583500000001</c:v>
                </c:pt>
                <c:pt idx="127">
                  <c:v>-1.4414561739999998</c:v>
                </c:pt>
                <c:pt idx="128">
                  <c:v>-0.93094062099999997</c:v>
                </c:pt>
                <c:pt idx="129">
                  <c:v>-2.7436030759999999</c:v>
                </c:pt>
                <c:pt idx="130">
                  <c:v>-0.46602672000000006</c:v>
                </c:pt>
                <c:pt idx="131">
                  <c:v>-2.4856247819999999</c:v>
                </c:pt>
                <c:pt idx="132">
                  <c:v>1.4954990829999999</c:v>
                </c:pt>
                <c:pt idx="133">
                  <c:v>1.1781224510000001</c:v>
                </c:pt>
                <c:pt idx="134">
                  <c:v>1.2913080970000002</c:v>
                </c:pt>
                <c:pt idx="135">
                  <c:v>2.0934652549999999</c:v>
                </c:pt>
                <c:pt idx="136">
                  <c:v>0.30838695299999996</c:v>
                </c:pt>
                <c:pt idx="137">
                  <c:v>1.1303860630000002</c:v>
                </c:pt>
                <c:pt idx="138">
                  <c:v>2.9028066909999999</c:v>
                </c:pt>
                <c:pt idx="139">
                  <c:v>-1.3058467890000001</c:v>
                </c:pt>
                <c:pt idx="140">
                  <c:v>1.3920469590000002</c:v>
                </c:pt>
                <c:pt idx="141">
                  <c:v>1.054686408</c:v>
                </c:pt>
                <c:pt idx="142">
                  <c:v>1.6205842929999998</c:v>
                </c:pt>
                <c:pt idx="143">
                  <c:v>0.57862432399999986</c:v>
                </c:pt>
                <c:pt idx="144">
                  <c:v>4.5854791960000005</c:v>
                </c:pt>
                <c:pt idx="145">
                  <c:v>2.0648848119999998</c:v>
                </c:pt>
                <c:pt idx="146">
                  <c:v>-17.976221550999998</c:v>
                </c:pt>
                <c:pt idx="147">
                  <c:v>-5.043864784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AF-4703-8EBA-E19DEE38E7A6}"/>
            </c:ext>
          </c:extLst>
        </c:ser>
        <c:ser>
          <c:idx val="3"/>
          <c:order val="2"/>
          <c:tx>
            <c:strRef>
              <c:f>'22_ábra_chart'!$K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K$10:$K$157</c:f>
              <c:numCache>
                <c:formatCode>0.00</c:formatCode>
                <c:ptCount val="148"/>
                <c:pt idx="0">
                  <c:v>-0.19052770499999994</c:v>
                </c:pt>
                <c:pt idx="1">
                  <c:v>1.8522820000000024E-3</c:v>
                </c:pt>
                <c:pt idx="2">
                  <c:v>2.8546797999999995E-2</c:v>
                </c:pt>
                <c:pt idx="3">
                  <c:v>0.26117533999999998</c:v>
                </c:pt>
                <c:pt idx="4">
                  <c:v>9.5615961999999999E-2</c:v>
                </c:pt>
                <c:pt idx="5">
                  <c:v>-0.10388192799999998</c:v>
                </c:pt>
                <c:pt idx="6">
                  <c:v>-8.8082268999999991E-2</c:v>
                </c:pt>
                <c:pt idx="7">
                  <c:v>-0.33461696900000004</c:v>
                </c:pt>
                <c:pt idx="8">
                  <c:v>-1.618014504</c:v>
                </c:pt>
                <c:pt idx="9">
                  <c:v>-3.1316282210000002</c:v>
                </c:pt>
                <c:pt idx="10">
                  <c:v>-0.98164697300000003</c:v>
                </c:pt>
                <c:pt idx="11">
                  <c:v>-0.52044462199999997</c:v>
                </c:pt>
                <c:pt idx="12">
                  <c:v>-0.24937123400000005</c:v>
                </c:pt>
                <c:pt idx="13">
                  <c:v>-0.50398920000000003</c:v>
                </c:pt>
                <c:pt idx="14">
                  <c:v>-0.26104907300000002</c:v>
                </c:pt>
                <c:pt idx="15">
                  <c:v>-0.16551853700000002</c:v>
                </c:pt>
                <c:pt idx="16">
                  <c:v>0.57177058699999994</c:v>
                </c:pt>
                <c:pt idx="17">
                  <c:v>0.36448447799999995</c:v>
                </c:pt>
                <c:pt idx="18">
                  <c:v>0.53807577200000001</c:v>
                </c:pt>
                <c:pt idx="19">
                  <c:v>0.42416830400000005</c:v>
                </c:pt>
                <c:pt idx="20">
                  <c:v>1.098083165</c:v>
                </c:pt>
                <c:pt idx="21">
                  <c:v>1.34965307</c:v>
                </c:pt>
                <c:pt idx="22">
                  <c:v>1.020692084</c:v>
                </c:pt>
                <c:pt idx="23">
                  <c:v>0.82293674999999999</c:v>
                </c:pt>
                <c:pt idx="24">
                  <c:v>0.77589400300000011</c:v>
                </c:pt>
                <c:pt idx="25">
                  <c:v>0.88337612099999996</c:v>
                </c:pt>
                <c:pt idx="26">
                  <c:v>1.815019677</c:v>
                </c:pt>
                <c:pt idx="27">
                  <c:v>2.142030181</c:v>
                </c:pt>
                <c:pt idx="28">
                  <c:v>0.38409175400000001</c:v>
                </c:pt>
                <c:pt idx="29">
                  <c:v>1.3799452130000001</c:v>
                </c:pt>
                <c:pt idx="30">
                  <c:v>1.4884080309999999</c:v>
                </c:pt>
                <c:pt idx="31">
                  <c:v>1.3297967860000002</c:v>
                </c:pt>
                <c:pt idx="32">
                  <c:v>1.6692835919999998</c:v>
                </c:pt>
                <c:pt idx="33">
                  <c:v>1.9898703739999999</c:v>
                </c:pt>
                <c:pt idx="34">
                  <c:v>0.88991163899999992</c:v>
                </c:pt>
                <c:pt idx="35">
                  <c:v>0.32367151199999999</c:v>
                </c:pt>
                <c:pt idx="36">
                  <c:v>0.82507542600000006</c:v>
                </c:pt>
                <c:pt idx="37">
                  <c:v>-0.20879704700000001</c:v>
                </c:pt>
                <c:pt idx="38">
                  <c:v>0.44943201000000005</c:v>
                </c:pt>
                <c:pt idx="39">
                  <c:v>1.163034441</c:v>
                </c:pt>
                <c:pt idx="40">
                  <c:v>1.515200493</c:v>
                </c:pt>
                <c:pt idx="41">
                  <c:v>1.7296499650000001</c:v>
                </c:pt>
                <c:pt idx="42">
                  <c:v>1.232772065</c:v>
                </c:pt>
                <c:pt idx="43">
                  <c:v>-0.23106439799999998</c:v>
                </c:pt>
                <c:pt idx="44">
                  <c:v>-1.2510247769999998</c:v>
                </c:pt>
                <c:pt idx="45">
                  <c:v>-0.62225946199999993</c:v>
                </c:pt>
                <c:pt idx="46">
                  <c:v>5.2509020999999961E-2</c:v>
                </c:pt>
                <c:pt idx="47">
                  <c:v>-0.22822905599999996</c:v>
                </c:pt>
                <c:pt idx="48">
                  <c:v>0.34276677699999997</c:v>
                </c:pt>
                <c:pt idx="49">
                  <c:v>2.5271331009999995</c:v>
                </c:pt>
                <c:pt idx="50">
                  <c:v>1.8254275950000001</c:v>
                </c:pt>
                <c:pt idx="51">
                  <c:v>0.83771915500000016</c:v>
                </c:pt>
                <c:pt idx="52">
                  <c:v>0.63144209099999993</c:v>
                </c:pt>
                <c:pt idx="53">
                  <c:v>0.50987293199999983</c:v>
                </c:pt>
                <c:pt idx="54">
                  <c:v>1.270388273</c:v>
                </c:pt>
                <c:pt idx="55">
                  <c:v>1.350595099</c:v>
                </c:pt>
                <c:pt idx="56">
                  <c:v>2.0935138790000001</c:v>
                </c:pt>
                <c:pt idx="57">
                  <c:v>2.8035584020000002</c:v>
                </c:pt>
                <c:pt idx="58">
                  <c:v>1.375076285</c:v>
                </c:pt>
                <c:pt idx="59">
                  <c:v>1.2089601189999999</c:v>
                </c:pt>
                <c:pt idx="60">
                  <c:v>2.896890483</c:v>
                </c:pt>
                <c:pt idx="61">
                  <c:v>1.373182353</c:v>
                </c:pt>
                <c:pt idx="62">
                  <c:v>0.65388924799999992</c:v>
                </c:pt>
                <c:pt idx="63">
                  <c:v>1.3050753460000002</c:v>
                </c:pt>
                <c:pt idx="64">
                  <c:v>1.8556716030000002</c:v>
                </c:pt>
                <c:pt idx="65">
                  <c:v>-5.1896081959999991</c:v>
                </c:pt>
                <c:pt idx="66">
                  <c:v>-1.7936694089999998</c:v>
                </c:pt>
                <c:pt idx="67">
                  <c:v>-1.7303999799999998</c:v>
                </c:pt>
                <c:pt idx="68">
                  <c:v>-0.96119315899999991</c:v>
                </c:pt>
                <c:pt idx="69">
                  <c:v>-1.5097842960000003</c:v>
                </c:pt>
                <c:pt idx="70">
                  <c:v>-1.7670977620000001</c:v>
                </c:pt>
                <c:pt idx="71">
                  <c:v>-1.8705192410000004</c:v>
                </c:pt>
                <c:pt idx="72">
                  <c:v>-1.117403377</c:v>
                </c:pt>
                <c:pt idx="73">
                  <c:v>-2.51107725</c:v>
                </c:pt>
                <c:pt idx="74">
                  <c:v>-0.30316148900000001</c:v>
                </c:pt>
                <c:pt idx="75">
                  <c:v>1.555490136</c:v>
                </c:pt>
                <c:pt idx="76">
                  <c:v>1.498472287</c:v>
                </c:pt>
                <c:pt idx="77">
                  <c:v>1.2463770030000001</c:v>
                </c:pt>
                <c:pt idx="78">
                  <c:v>1.007787065</c:v>
                </c:pt>
                <c:pt idx="79">
                  <c:v>-0.46498077900000001</c:v>
                </c:pt>
                <c:pt idx="80">
                  <c:v>0.11548698399999997</c:v>
                </c:pt>
                <c:pt idx="81">
                  <c:v>8.7301543999999981E-2</c:v>
                </c:pt>
                <c:pt idx="82">
                  <c:v>0.42945093400000001</c:v>
                </c:pt>
                <c:pt idx="83">
                  <c:v>-1.926482002</c:v>
                </c:pt>
                <c:pt idx="84">
                  <c:v>-0.83292261900000009</c:v>
                </c:pt>
                <c:pt idx="85">
                  <c:v>1.207979768</c:v>
                </c:pt>
                <c:pt idx="86">
                  <c:v>0.10490578600000003</c:v>
                </c:pt>
                <c:pt idx="87">
                  <c:v>0.9421365450000001</c:v>
                </c:pt>
                <c:pt idx="88">
                  <c:v>0.30290942199999998</c:v>
                </c:pt>
                <c:pt idx="89">
                  <c:v>-1.6099888929999997</c:v>
                </c:pt>
                <c:pt idx="90">
                  <c:v>-1.1870100649999999</c:v>
                </c:pt>
                <c:pt idx="91">
                  <c:v>-2.8804765540000004</c:v>
                </c:pt>
                <c:pt idx="92">
                  <c:v>-2.83496872</c:v>
                </c:pt>
                <c:pt idx="93">
                  <c:v>-0.71143644000000006</c:v>
                </c:pt>
                <c:pt idx="94">
                  <c:v>-2.0056845829999999</c:v>
                </c:pt>
                <c:pt idx="95">
                  <c:v>-3.5300853240000003</c:v>
                </c:pt>
                <c:pt idx="96">
                  <c:v>-1.5383722719999999</c:v>
                </c:pt>
                <c:pt idx="97">
                  <c:v>-1.2703561689999998</c:v>
                </c:pt>
                <c:pt idx="98">
                  <c:v>1.4123689910000001</c:v>
                </c:pt>
                <c:pt idx="99">
                  <c:v>1.7249877980000001</c:v>
                </c:pt>
                <c:pt idx="100">
                  <c:v>0.16103190199999995</c:v>
                </c:pt>
                <c:pt idx="101">
                  <c:v>0.27463680499999998</c:v>
                </c:pt>
                <c:pt idx="102">
                  <c:v>4.7242067310000007</c:v>
                </c:pt>
                <c:pt idx="103">
                  <c:v>2.2974242090000003</c:v>
                </c:pt>
                <c:pt idx="104">
                  <c:v>1.8494399159999999</c:v>
                </c:pt>
                <c:pt idx="105">
                  <c:v>1.9092682180000002</c:v>
                </c:pt>
                <c:pt idx="106">
                  <c:v>-3.0486779359999998</c:v>
                </c:pt>
                <c:pt idx="107">
                  <c:v>-1.5597201979999999</c:v>
                </c:pt>
                <c:pt idx="108">
                  <c:v>1.581263571</c:v>
                </c:pt>
                <c:pt idx="109">
                  <c:v>2.9733526190000004</c:v>
                </c:pt>
                <c:pt idx="110">
                  <c:v>4.0647912859999993</c:v>
                </c:pt>
                <c:pt idx="111">
                  <c:v>2.8714575870000005</c:v>
                </c:pt>
                <c:pt idx="112">
                  <c:v>3.5178644979999998</c:v>
                </c:pt>
                <c:pt idx="113">
                  <c:v>3.4213546900000003</c:v>
                </c:pt>
                <c:pt idx="114">
                  <c:v>1.2144258879999998</c:v>
                </c:pt>
                <c:pt idx="115">
                  <c:v>2.0084639610000004</c:v>
                </c:pt>
                <c:pt idx="116">
                  <c:v>2.4604073129999997</c:v>
                </c:pt>
                <c:pt idx="117">
                  <c:v>1.893700969</c:v>
                </c:pt>
                <c:pt idx="118">
                  <c:v>1.8869376419999999</c:v>
                </c:pt>
                <c:pt idx="119">
                  <c:v>1.5411175459999999</c:v>
                </c:pt>
                <c:pt idx="120">
                  <c:v>4.4192603220000004</c:v>
                </c:pt>
                <c:pt idx="121">
                  <c:v>0.28171858699999996</c:v>
                </c:pt>
                <c:pt idx="122">
                  <c:v>0.20575327800000001</c:v>
                </c:pt>
                <c:pt idx="123">
                  <c:v>0.74715480099999987</c:v>
                </c:pt>
                <c:pt idx="124">
                  <c:v>-1.6641222820000001</c:v>
                </c:pt>
                <c:pt idx="125">
                  <c:v>-2.417862634</c:v>
                </c:pt>
                <c:pt idx="126">
                  <c:v>0.20194993400000005</c:v>
                </c:pt>
                <c:pt idx="127">
                  <c:v>-0.73366387200000005</c:v>
                </c:pt>
                <c:pt idx="128">
                  <c:v>-0.14817458699999991</c:v>
                </c:pt>
                <c:pt idx="129">
                  <c:v>-0.69099018099999998</c:v>
                </c:pt>
                <c:pt idx="130">
                  <c:v>-0.84706680099999998</c:v>
                </c:pt>
                <c:pt idx="131">
                  <c:v>-2.1156396819999999</c:v>
                </c:pt>
                <c:pt idx="132">
                  <c:v>2.9839150800000001</c:v>
                </c:pt>
                <c:pt idx="133">
                  <c:v>2.4390982709999998</c:v>
                </c:pt>
                <c:pt idx="134">
                  <c:v>2.3023450520000002</c:v>
                </c:pt>
                <c:pt idx="135">
                  <c:v>0.70430018900000002</c:v>
                </c:pt>
                <c:pt idx="136">
                  <c:v>-0.28632533399999999</c:v>
                </c:pt>
                <c:pt idx="137">
                  <c:v>1.5317234220000002</c:v>
                </c:pt>
                <c:pt idx="138">
                  <c:v>2.7481820380000004</c:v>
                </c:pt>
                <c:pt idx="139">
                  <c:v>-0.91028089500000009</c:v>
                </c:pt>
                <c:pt idx="140">
                  <c:v>0.60280600000000006</c:v>
                </c:pt>
                <c:pt idx="141">
                  <c:v>0.54590141699999994</c:v>
                </c:pt>
                <c:pt idx="142">
                  <c:v>0.16339857699999999</c:v>
                </c:pt>
                <c:pt idx="143">
                  <c:v>1.1042356289999999</c:v>
                </c:pt>
                <c:pt idx="144">
                  <c:v>3.0420003209999997</c:v>
                </c:pt>
                <c:pt idx="145">
                  <c:v>1.729651716</c:v>
                </c:pt>
                <c:pt idx="146">
                  <c:v>-16.086309412000002</c:v>
                </c:pt>
                <c:pt idx="147">
                  <c:v>-0.95040966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AF-4703-8EBA-E19DEE38E7A6}"/>
            </c:ext>
          </c:extLst>
        </c:ser>
        <c:ser>
          <c:idx val="4"/>
          <c:order val="3"/>
          <c:tx>
            <c:strRef>
              <c:f>'22_ábra_chart'!$L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L$10:$L$157</c:f>
              <c:numCache>
                <c:formatCode>0.00</c:formatCode>
                <c:ptCount val="148"/>
                <c:pt idx="0">
                  <c:v>-1.2209666999999995E-2</c:v>
                </c:pt>
                <c:pt idx="1">
                  <c:v>-5.5548280000000004E-3</c:v>
                </c:pt>
                <c:pt idx="2">
                  <c:v>-3.0133219999999997E-3</c:v>
                </c:pt>
                <c:pt idx="3">
                  <c:v>6.6643800000000001E-3</c:v>
                </c:pt>
                <c:pt idx="4">
                  <c:v>4.7576879999999995E-3</c:v>
                </c:pt>
                <c:pt idx="5">
                  <c:v>-7.0327069999999992E-3</c:v>
                </c:pt>
                <c:pt idx="6">
                  <c:v>-5.2197019999999997E-3</c:v>
                </c:pt>
                <c:pt idx="7">
                  <c:v>-1.5633437E-2</c:v>
                </c:pt>
                <c:pt idx="8">
                  <c:v>-5.5967564000000004E-2</c:v>
                </c:pt>
                <c:pt idx="9">
                  <c:v>-0.13270361899999999</c:v>
                </c:pt>
                <c:pt idx="10">
                  <c:v>-4.4915478000000002E-2</c:v>
                </c:pt>
                <c:pt idx="11">
                  <c:v>-2.8475225999999999E-2</c:v>
                </c:pt>
                <c:pt idx="12">
                  <c:v>-1.494878E-2</c:v>
                </c:pt>
                <c:pt idx="13">
                  <c:v>-3.0051532000000002E-2</c:v>
                </c:pt>
                <c:pt idx="14">
                  <c:v>-1.4030051E-2</c:v>
                </c:pt>
                <c:pt idx="15">
                  <c:v>-1.0590976E-2</c:v>
                </c:pt>
                <c:pt idx="16">
                  <c:v>2.4940430999999999E-2</c:v>
                </c:pt>
                <c:pt idx="17">
                  <c:v>1.6010658000000001E-2</c:v>
                </c:pt>
                <c:pt idx="18">
                  <c:v>3.5075759000000005E-2</c:v>
                </c:pt>
                <c:pt idx="19">
                  <c:v>3.5649195000000002E-2</c:v>
                </c:pt>
                <c:pt idx="20">
                  <c:v>7.1718648999999995E-2</c:v>
                </c:pt>
                <c:pt idx="21">
                  <c:v>9.0277432000000005E-2</c:v>
                </c:pt>
                <c:pt idx="22">
                  <c:v>7.769736599999999E-2</c:v>
                </c:pt>
                <c:pt idx="23">
                  <c:v>5.9281764000000001E-2</c:v>
                </c:pt>
                <c:pt idx="24">
                  <c:v>7.2741742999999998E-2</c:v>
                </c:pt>
                <c:pt idx="25">
                  <c:v>8.0592740999999996E-2</c:v>
                </c:pt>
                <c:pt idx="26">
                  <c:v>0.15687268800000001</c:v>
                </c:pt>
                <c:pt idx="27">
                  <c:v>0.19610156799999998</c:v>
                </c:pt>
                <c:pt idx="28">
                  <c:v>3.6623911999999995E-2</c:v>
                </c:pt>
                <c:pt idx="29">
                  <c:v>0.121112262</c:v>
                </c:pt>
                <c:pt idx="30">
                  <c:v>0.14234928699999999</c:v>
                </c:pt>
                <c:pt idx="31">
                  <c:v>0.12625214900000001</c:v>
                </c:pt>
                <c:pt idx="32">
                  <c:v>0.15305205199999999</c:v>
                </c:pt>
                <c:pt idx="33">
                  <c:v>0.17373140300000001</c:v>
                </c:pt>
                <c:pt idx="34">
                  <c:v>7.6040638000000008E-2</c:v>
                </c:pt>
                <c:pt idx="35">
                  <c:v>3.1401636000000004E-2</c:v>
                </c:pt>
                <c:pt idx="36">
                  <c:v>8.0565235999999998E-2</c:v>
                </c:pt>
                <c:pt idx="37">
                  <c:v>-2.71542E-2</c:v>
                </c:pt>
                <c:pt idx="38">
                  <c:v>3.4803955999999997E-2</c:v>
                </c:pt>
                <c:pt idx="39">
                  <c:v>8.3890236000000007E-2</c:v>
                </c:pt>
                <c:pt idx="40">
                  <c:v>9.9983591999999996E-2</c:v>
                </c:pt>
                <c:pt idx="41">
                  <c:v>0.11037870399999999</c:v>
                </c:pt>
                <c:pt idx="42">
                  <c:v>9.3136152E-2</c:v>
                </c:pt>
                <c:pt idx="43">
                  <c:v>-1.4794708E-2</c:v>
                </c:pt>
                <c:pt idx="44">
                  <c:v>-0.109939387</c:v>
                </c:pt>
                <c:pt idx="45">
                  <c:v>-5.2361042999999996E-2</c:v>
                </c:pt>
                <c:pt idx="46">
                  <c:v>4.6498389999999968E-3</c:v>
                </c:pt>
                <c:pt idx="47">
                  <c:v>-2.4218518000000001E-2</c:v>
                </c:pt>
                <c:pt idx="48">
                  <c:v>3.0059103E-2</c:v>
                </c:pt>
                <c:pt idx="49">
                  <c:v>0.243520127</c:v>
                </c:pt>
                <c:pt idx="50">
                  <c:v>0.16390715</c:v>
                </c:pt>
                <c:pt idx="51">
                  <c:v>7.0732992999999994E-2</c:v>
                </c:pt>
                <c:pt idx="52">
                  <c:v>4.7782825000000001E-2</c:v>
                </c:pt>
                <c:pt idx="53">
                  <c:v>4.1410019999999999E-2</c:v>
                </c:pt>
                <c:pt idx="54">
                  <c:v>0.124733182</c:v>
                </c:pt>
                <c:pt idx="55">
                  <c:v>0.122756298</c:v>
                </c:pt>
                <c:pt idx="56">
                  <c:v>0.19032296400000001</c:v>
                </c:pt>
                <c:pt idx="57">
                  <c:v>0.25613848100000003</c:v>
                </c:pt>
                <c:pt idx="58">
                  <c:v>0.122275518</c:v>
                </c:pt>
                <c:pt idx="59">
                  <c:v>0.12122936699999999</c:v>
                </c:pt>
                <c:pt idx="60">
                  <c:v>0.27857502699999998</c:v>
                </c:pt>
                <c:pt idx="61">
                  <c:v>0.14656888100000001</c:v>
                </c:pt>
                <c:pt idx="62">
                  <c:v>7.4175363000000008E-2</c:v>
                </c:pt>
                <c:pt idx="63">
                  <c:v>0.14036922999999998</c:v>
                </c:pt>
                <c:pt idx="64">
                  <c:v>0.23055803700000002</c:v>
                </c:pt>
                <c:pt idx="65">
                  <c:v>-0.52177768499999999</c:v>
                </c:pt>
                <c:pt idx="66">
                  <c:v>-0.14862281899999999</c:v>
                </c:pt>
                <c:pt idx="67">
                  <c:v>-0.14465681699999999</c:v>
                </c:pt>
                <c:pt idx="68">
                  <c:v>-8.3997459999999996E-2</c:v>
                </c:pt>
                <c:pt idx="69">
                  <c:v>-0.11372515599999998</c:v>
                </c:pt>
                <c:pt idx="70">
                  <c:v>-0.145451056</c:v>
                </c:pt>
                <c:pt idx="71">
                  <c:v>-0.10240284400000002</c:v>
                </c:pt>
                <c:pt idx="72">
                  <c:v>-0.145381011</c:v>
                </c:pt>
                <c:pt idx="73">
                  <c:v>-0.123504318</c:v>
                </c:pt>
                <c:pt idx="74">
                  <c:v>-6.4610249999999996E-3</c:v>
                </c:pt>
                <c:pt idx="75">
                  <c:v>0.22479723300000001</c:v>
                </c:pt>
                <c:pt idx="76">
                  <c:v>0.23061717299999998</c:v>
                </c:pt>
                <c:pt idx="77">
                  <c:v>0.21405605500000002</c:v>
                </c:pt>
                <c:pt idx="78">
                  <c:v>0.19065854999999998</c:v>
                </c:pt>
                <c:pt idx="79">
                  <c:v>-7.7282930000000041E-3</c:v>
                </c:pt>
                <c:pt idx="80">
                  <c:v>5.1415298999999998E-2</c:v>
                </c:pt>
                <c:pt idx="81">
                  <c:v>2.7662377000000002E-2</c:v>
                </c:pt>
                <c:pt idx="82">
                  <c:v>8.2282283000000012E-2</c:v>
                </c:pt>
                <c:pt idx="83">
                  <c:v>-0.212734333</c:v>
                </c:pt>
                <c:pt idx="84">
                  <c:v>-9.7445005999999987E-2</c:v>
                </c:pt>
                <c:pt idx="85">
                  <c:v>0.15198708</c:v>
                </c:pt>
                <c:pt idx="86">
                  <c:v>5.3566846999999994E-2</c:v>
                </c:pt>
                <c:pt idx="87">
                  <c:v>0.14610514700000002</c:v>
                </c:pt>
                <c:pt idx="88">
                  <c:v>2.5305198999999997E-2</c:v>
                </c:pt>
                <c:pt idx="89">
                  <c:v>-0.16129495800000002</c:v>
                </c:pt>
                <c:pt idx="90">
                  <c:v>-0.14559264899999999</c:v>
                </c:pt>
                <c:pt idx="91">
                  <c:v>-0.27120612199999999</c:v>
                </c:pt>
                <c:pt idx="92">
                  <c:v>-0.25530314600000004</c:v>
                </c:pt>
                <c:pt idx="93">
                  <c:v>-5.1936920999999997E-2</c:v>
                </c:pt>
                <c:pt idx="94">
                  <c:v>-0.177637815</c:v>
                </c:pt>
                <c:pt idx="95">
                  <c:v>-0.188731921</c:v>
                </c:pt>
                <c:pt idx="96">
                  <c:v>-0.19031803200000003</c:v>
                </c:pt>
                <c:pt idx="97">
                  <c:v>-0.158612586</c:v>
                </c:pt>
                <c:pt idx="98">
                  <c:v>0.176053025</c:v>
                </c:pt>
                <c:pt idx="99">
                  <c:v>0.17136113899999997</c:v>
                </c:pt>
                <c:pt idx="100">
                  <c:v>1.9059844000000003E-2</c:v>
                </c:pt>
                <c:pt idx="101">
                  <c:v>6.0567558000000001E-2</c:v>
                </c:pt>
                <c:pt idx="102">
                  <c:v>0.44270609299999997</c:v>
                </c:pt>
                <c:pt idx="103">
                  <c:v>0.22773872000000001</c:v>
                </c:pt>
                <c:pt idx="104">
                  <c:v>0.19153894600000002</c:v>
                </c:pt>
                <c:pt idx="105">
                  <c:v>0.197177819</c:v>
                </c:pt>
                <c:pt idx="106">
                  <c:v>-0.31469044800000001</c:v>
                </c:pt>
                <c:pt idx="107">
                  <c:v>-0.18263436</c:v>
                </c:pt>
                <c:pt idx="108">
                  <c:v>0.149278367</c:v>
                </c:pt>
                <c:pt idx="109">
                  <c:v>0.31590710700000002</c:v>
                </c:pt>
                <c:pt idx="110">
                  <c:v>0.37107430899999999</c:v>
                </c:pt>
                <c:pt idx="111">
                  <c:v>0.29634108600000003</c:v>
                </c:pt>
                <c:pt idx="112">
                  <c:v>0.429818056</c:v>
                </c:pt>
                <c:pt idx="113">
                  <c:v>0.40856410100000007</c:v>
                </c:pt>
                <c:pt idx="114">
                  <c:v>0.18842473899999998</c:v>
                </c:pt>
                <c:pt idx="115">
                  <c:v>0.30155875800000004</c:v>
                </c:pt>
                <c:pt idx="116">
                  <c:v>0.332713394</c:v>
                </c:pt>
                <c:pt idx="117">
                  <c:v>0.24751740199999997</c:v>
                </c:pt>
                <c:pt idx="118">
                  <c:v>9.3636673999999989E-2</c:v>
                </c:pt>
                <c:pt idx="119">
                  <c:v>0.31089076399999999</c:v>
                </c:pt>
                <c:pt idx="120">
                  <c:v>0.76001788700000006</c:v>
                </c:pt>
                <c:pt idx="121">
                  <c:v>5.0184100999999988E-2</c:v>
                </c:pt>
                <c:pt idx="122">
                  <c:v>-0.10888344600000002</c:v>
                </c:pt>
                <c:pt idx="123">
                  <c:v>5.8362240000000157E-3</c:v>
                </c:pt>
                <c:pt idx="124">
                  <c:v>-0.32171084500000002</c:v>
                </c:pt>
                <c:pt idx="125">
                  <c:v>-0.421234848</c:v>
                </c:pt>
                <c:pt idx="126">
                  <c:v>5.1710509000000002E-2</c:v>
                </c:pt>
                <c:pt idx="127">
                  <c:v>-0.14288986299999998</c:v>
                </c:pt>
                <c:pt idx="128">
                  <c:v>7.5617040000000059E-3</c:v>
                </c:pt>
                <c:pt idx="129">
                  <c:v>-0.22517500900000004</c:v>
                </c:pt>
                <c:pt idx="130">
                  <c:v>-0.22182747999999999</c:v>
                </c:pt>
                <c:pt idx="131">
                  <c:v>-0.49354779199999999</c:v>
                </c:pt>
                <c:pt idx="132">
                  <c:v>0.72776677000000012</c:v>
                </c:pt>
                <c:pt idx="133">
                  <c:v>0.56715204500000005</c:v>
                </c:pt>
                <c:pt idx="134">
                  <c:v>0.57318293699999989</c:v>
                </c:pt>
                <c:pt idx="135">
                  <c:v>0.16473111199999999</c:v>
                </c:pt>
                <c:pt idx="136">
                  <c:v>-0.120457748</c:v>
                </c:pt>
                <c:pt idx="137">
                  <c:v>0.45179909800000001</c:v>
                </c:pt>
                <c:pt idx="138">
                  <c:v>0.81406452100000004</c:v>
                </c:pt>
                <c:pt idx="139">
                  <c:v>-0.35357394599999997</c:v>
                </c:pt>
                <c:pt idx="140">
                  <c:v>0.25448418300000003</c:v>
                </c:pt>
                <c:pt idx="141">
                  <c:v>8.6398815999999976E-2</c:v>
                </c:pt>
                <c:pt idx="142">
                  <c:v>0.10060183700000001</c:v>
                </c:pt>
                <c:pt idx="143">
                  <c:v>0.47390740199999998</c:v>
                </c:pt>
                <c:pt idx="144">
                  <c:v>0.84475361699999996</c:v>
                </c:pt>
                <c:pt idx="145">
                  <c:v>0.49399895899999996</c:v>
                </c:pt>
                <c:pt idx="146">
                  <c:v>-4.256213809000001</c:v>
                </c:pt>
                <c:pt idx="147">
                  <c:v>-0.321717649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AF-4703-8EBA-E19DEE38E7A6}"/>
            </c:ext>
          </c:extLst>
        </c:ser>
        <c:ser>
          <c:idx val="5"/>
          <c:order val="4"/>
          <c:tx>
            <c:strRef>
              <c:f>'22_ábra_chart'!$M$9</c:f>
              <c:strCache>
                <c:ptCount val="1"/>
                <c:pt idx="0">
                  <c:v>KKE-régió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M$10:$M$157</c:f>
              <c:numCache>
                <c:formatCode>0.00</c:formatCode>
                <c:ptCount val="148"/>
                <c:pt idx="0">
                  <c:v>-4.0272028000000001E-2</c:v>
                </c:pt>
                <c:pt idx="1">
                  <c:v>-0.10117803099999999</c:v>
                </c:pt>
                <c:pt idx="2">
                  <c:v>-0.168915173</c:v>
                </c:pt>
                <c:pt idx="3">
                  <c:v>-4.7518305999999996E-2</c:v>
                </c:pt>
                <c:pt idx="4">
                  <c:v>-8.1796300000000002E-3</c:v>
                </c:pt>
                <c:pt idx="5">
                  <c:v>-9.6459730999999993E-2</c:v>
                </c:pt>
                <c:pt idx="6">
                  <c:v>-0.11844049199999999</c:v>
                </c:pt>
                <c:pt idx="7">
                  <c:v>1.3199707999999996E-2</c:v>
                </c:pt>
                <c:pt idx="8">
                  <c:v>-0.30389983500000001</c:v>
                </c:pt>
                <c:pt idx="9">
                  <c:v>-0.78963062300000009</c:v>
                </c:pt>
                <c:pt idx="10">
                  <c:v>-0.23408056099999996</c:v>
                </c:pt>
                <c:pt idx="11">
                  <c:v>-0.11889586499999999</c:v>
                </c:pt>
                <c:pt idx="12">
                  <c:v>-9.2644027000000004E-2</c:v>
                </c:pt>
                <c:pt idx="13">
                  <c:v>-0.12864236299999998</c:v>
                </c:pt>
                <c:pt idx="14">
                  <c:v>-0.104684293</c:v>
                </c:pt>
                <c:pt idx="15">
                  <c:v>-4.2848394000000005E-2</c:v>
                </c:pt>
                <c:pt idx="16">
                  <c:v>8.0399079000000012E-2</c:v>
                </c:pt>
                <c:pt idx="17">
                  <c:v>-2.4422659999999999E-2</c:v>
                </c:pt>
                <c:pt idx="18">
                  <c:v>9.5111556E-2</c:v>
                </c:pt>
                <c:pt idx="19">
                  <c:v>9.9033250999999989E-2</c:v>
                </c:pt>
                <c:pt idx="20">
                  <c:v>0.166701301</c:v>
                </c:pt>
                <c:pt idx="21">
                  <c:v>0.20543299700000003</c:v>
                </c:pt>
                <c:pt idx="22">
                  <c:v>0.22950686300000001</c:v>
                </c:pt>
                <c:pt idx="23">
                  <c:v>0.15891122299999999</c:v>
                </c:pt>
                <c:pt idx="24">
                  <c:v>0.24183435999999997</c:v>
                </c:pt>
                <c:pt idx="25">
                  <c:v>0.275585048</c:v>
                </c:pt>
                <c:pt idx="26">
                  <c:v>0.52617597299999996</c:v>
                </c:pt>
                <c:pt idx="27">
                  <c:v>0.44094194599999997</c:v>
                </c:pt>
                <c:pt idx="28">
                  <c:v>-8.2002831000000012E-2</c:v>
                </c:pt>
                <c:pt idx="29">
                  <c:v>0.25505146099999998</c:v>
                </c:pt>
                <c:pt idx="30">
                  <c:v>0.29677029000000005</c:v>
                </c:pt>
                <c:pt idx="31">
                  <c:v>0.26675932600000002</c:v>
                </c:pt>
                <c:pt idx="32">
                  <c:v>0.25356193500000002</c:v>
                </c:pt>
                <c:pt idx="33">
                  <c:v>0.34092930000000005</c:v>
                </c:pt>
                <c:pt idx="34">
                  <c:v>0.16500366199999997</c:v>
                </c:pt>
                <c:pt idx="35">
                  <c:v>4.1901543000000006E-2</c:v>
                </c:pt>
                <c:pt idx="36">
                  <c:v>0.232993807</c:v>
                </c:pt>
                <c:pt idx="37">
                  <c:v>4.6409680999999987E-2</c:v>
                </c:pt>
                <c:pt idx="38">
                  <c:v>0.202254242</c:v>
                </c:pt>
                <c:pt idx="39">
                  <c:v>0.32600842499999999</c:v>
                </c:pt>
                <c:pt idx="40">
                  <c:v>0.39265865799999999</c:v>
                </c:pt>
                <c:pt idx="41">
                  <c:v>0.40482486299999998</c:v>
                </c:pt>
                <c:pt idx="42">
                  <c:v>0.24111872100000001</c:v>
                </c:pt>
                <c:pt idx="43">
                  <c:v>-0.27645913599999999</c:v>
                </c:pt>
                <c:pt idx="44">
                  <c:v>-0.37596501500000001</c:v>
                </c:pt>
                <c:pt idx="45">
                  <c:v>-0.22801709000000001</c:v>
                </c:pt>
                <c:pt idx="46">
                  <c:v>-9.3758982000000005E-2</c:v>
                </c:pt>
                <c:pt idx="47">
                  <c:v>-9.0991097000000007E-2</c:v>
                </c:pt>
                <c:pt idx="48">
                  <c:v>5.8072805999999998E-2</c:v>
                </c:pt>
                <c:pt idx="49">
                  <c:v>0.38775053299999995</c:v>
                </c:pt>
                <c:pt idx="50">
                  <c:v>0.33451924700000002</c:v>
                </c:pt>
                <c:pt idx="51">
                  <c:v>0.132866501</c:v>
                </c:pt>
                <c:pt idx="52">
                  <c:v>0.10761320200000001</c:v>
                </c:pt>
                <c:pt idx="53">
                  <c:v>7.0650076999999992E-2</c:v>
                </c:pt>
                <c:pt idx="54">
                  <c:v>0.26422827800000004</c:v>
                </c:pt>
                <c:pt idx="55">
                  <c:v>0.26411830999999997</c:v>
                </c:pt>
                <c:pt idx="56">
                  <c:v>0.43214287299999998</c:v>
                </c:pt>
                <c:pt idx="57">
                  <c:v>0.660011558</c:v>
                </c:pt>
                <c:pt idx="58">
                  <c:v>0.39602169199999998</c:v>
                </c:pt>
                <c:pt idx="59">
                  <c:v>0.32089079499999995</c:v>
                </c:pt>
                <c:pt idx="60">
                  <c:v>0.66774535499999998</c:v>
                </c:pt>
                <c:pt idx="61">
                  <c:v>0.34051434899999999</c:v>
                </c:pt>
                <c:pt idx="62">
                  <c:v>0.19735972999999998</c:v>
                </c:pt>
                <c:pt idx="63">
                  <c:v>0.35191427600000003</c:v>
                </c:pt>
                <c:pt idx="64">
                  <c:v>0.51457235499999998</c:v>
                </c:pt>
                <c:pt idx="65">
                  <c:v>-1.1400519980000001</c:v>
                </c:pt>
                <c:pt idx="66">
                  <c:v>-0.36425487399999995</c:v>
                </c:pt>
                <c:pt idx="67">
                  <c:v>-0.34322900200000006</c:v>
                </c:pt>
                <c:pt idx="68">
                  <c:v>-0.21765473800000001</c:v>
                </c:pt>
                <c:pt idx="69">
                  <c:v>-0.32575182600000008</c:v>
                </c:pt>
                <c:pt idx="70">
                  <c:v>-0.34930288600000003</c:v>
                </c:pt>
                <c:pt idx="71">
                  <c:v>-0.33460996600000004</c:v>
                </c:pt>
                <c:pt idx="72">
                  <c:v>-0.27304951199999999</c:v>
                </c:pt>
                <c:pt idx="73">
                  <c:v>-0.30078543199999996</c:v>
                </c:pt>
                <c:pt idx="74">
                  <c:v>6.2529259999999989E-3</c:v>
                </c:pt>
                <c:pt idx="75">
                  <c:v>0.62740542500000007</c:v>
                </c:pt>
                <c:pt idx="76">
                  <c:v>0.59520346899999999</c:v>
                </c:pt>
                <c:pt idx="77">
                  <c:v>0.63615193699999995</c:v>
                </c:pt>
                <c:pt idx="78">
                  <c:v>0.54829313200000007</c:v>
                </c:pt>
                <c:pt idx="79">
                  <c:v>2.0673688999999999E-2</c:v>
                </c:pt>
                <c:pt idx="80">
                  <c:v>-1.7135188999999999E-2</c:v>
                </c:pt>
                <c:pt idx="81">
                  <c:v>6.1502157999999994E-2</c:v>
                </c:pt>
                <c:pt idx="82">
                  <c:v>0.22962233300000001</c:v>
                </c:pt>
                <c:pt idx="83">
                  <c:v>-0.46466835899999998</c:v>
                </c:pt>
                <c:pt idx="84">
                  <c:v>-0.19968262000000001</c:v>
                </c:pt>
                <c:pt idx="85">
                  <c:v>0.37674662799999997</c:v>
                </c:pt>
                <c:pt idx="86">
                  <c:v>0.271284947</c:v>
                </c:pt>
                <c:pt idx="87">
                  <c:v>0.38282771199999999</c:v>
                </c:pt>
                <c:pt idx="88">
                  <c:v>-5.5357982999999999E-2</c:v>
                </c:pt>
                <c:pt idx="89">
                  <c:v>-0.53097212900000001</c:v>
                </c:pt>
                <c:pt idx="90">
                  <c:v>-0.40832302700000006</c:v>
                </c:pt>
                <c:pt idx="91">
                  <c:v>-0.56446388800000002</c:v>
                </c:pt>
                <c:pt idx="92">
                  <c:v>-0.67913809599999997</c:v>
                </c:pt>
                <c:pt idx="93">
                  <c:v>-0.13633010799999998</c:v>
                </c:pt>
                <c:pt idx="94">
                  <c:v>-0.42256160200000004</c:v>
                </c:pt>
                <c:pt idx="95">
                  <c:v>-0.47760412899999999</c:v>
                </c:pt>
                <c:pt idx="96">
                  <c:v>-0.52797819199999996</c:v>
                </c:pt>
                <c:pt idx="97">
                  <c:v>-0.44995013900000003</c:v>
                </c:pt>
                <c:pt idx="98">
                  <c:v>0.41724107900000007</c:v>
                </c:pt>
                <c:pt idx="99">
                  <c:v>0.49829668900000001</c:v>
                </c:pt>
                <c:pt idx="100">
                  <c:v>7.2237275000000004E-2</c:v>
                </c:pt>
                <c:pt idx="101">
                  <c:v>5.5006826999999994E-2</c:v>
                </c:pt>
                <c:pt idx="102">
                  <c:v>1.0356185360000001</c:v>
                </c:pt>
                <c:pt idx="103">
                  <c:v>0.55859277200000013</c:v>
                </c:pt>
                <c:pt idx="104">
                  <c:v>0.39450670599999993</c:v>
                </c:pt>
                <c:pt idx="105">
                  <c:v>0.35141662799999995</c:v>
                </c:pt>
                <c:pt idx="106">
                  <c:v>-0.68935019599999992</c:v>
                </c:pt>
                <c:pt idx="107">
                  <c:v>-0.21776786000000001</c:v>
                </c:pt>
                <c:pt idx="108">
                  <c:v>0.39334593199999995</c:v>
                </c:pt>
                <c:pt idx="109">
                  <c:v>0.47413782799999998</c:v>
                </c:pt>
                <c:pt idx="110">
                  <c:v>0.529513287</c:v>
                </c:pt>
                <c:pt idx="111">
                  <c:v>0.42485547300000009</c:v>
                </c:pt>
                <c:pt idx="112">
                  <c:v>0.45335324699999996</c:v>
                </c:pt>
                <c:pt idx="113">
                  <c:v>0.48232755999999993</c:v>
                </c:pt>
                <c:pt idx="114">
                  <c:v>0.25387716599999999</c:v>
                </c:pt>
                <c:pt idx="115">
                  <c:v>0.41262426899999999</c:v>
                </c:pt>
                <c:pt idx="116">
                  <c:v>0.39464975200000002</c:v>
                </c:pt>
                <c:pt idx="117">
                  <c:v>0.20878531199999997</c:v>
                </c:pt>
                <c:pt idx="118">
                  <c:v>0.29642338900000004</c:v>
                </c:pt>
                <c:pt idx="119">
                  <c:v>0.25081758399999998</c:v>
                </c:pt>
                <c:pt idx="120">
                  <c:v>0.79378469499999993</c:v>
                </c:pt>
                <c:pt idx="121">
                  <c:v>5.8867869999999996E-2</c:v>
                </c:pt>
                <c:pt idx="122">
                  <c:v>1.2347712999999998E-2</c:v>
                </c:pt>
                <c:pt idx="123">
                  <c:v>0.17435504599999996</c:v>
                </c:pt>
                <c:pt idx="124">
                  <c:v>-0.281139635</c:v>
                </c:pt>
                <c:pt idx="125">
                  <c:v>-0.47641861299999999</c:v>
                </c:pt>
                <c:pt idx="126">
                  <c:v>0.131828366</c:v>
                </c:pt>
                <c:pt idx="127">
                  <c:v>-0.14499747700000001</c:v>
                </c:pt>
                <c:pt idx="128">
                  <c:v>-3.8148528000000001E-2</c:v>
                </c:pt>
                <c:pt idx="129">
                  <c:v>-0.219238251</c:v>
                </c:pt>
                <c:pt idx="130">
                  <c:v>-0.211267444</c:v>
                </c:pt>
                <c:pt idx="131">
                  <c:v>-0.391816051</c:v>
                </c:pt>
                <c:pt idx="132">
                  <c:v>0.64870236699999995</c:v>
                </c:pt>
                <c:pt idx="133">
                  <c:v>0.46916394300000003</c:v>
                </c:pt>
                <c:pt idx="134">
                  <c:v>0.40967258200000001</c:v>
                </c:pt>
                <c:pt idx="135">
                  <c:v>0.16020313</c:v>
                </c:pt>
                <c:pt idx="136">
                  <c:v>4.115653200000001E-2</c:v>
                </c:pt>
                <c:pt idx="137">
                  <c:v>0.32026582599999998</c:v>
                </c:pt>
                <c:pt idx="138">
                  <c:v>0.56190505299999993</c:v>
                </c:pt>
                <c:pt idx="139">
                  <c:v>-0.11090317699999999</c:v>
                </c:pt>
                <c:pt idx="140">
                  <c:v>0.171582176</c:v>
                </c:pt>
                <c:pt idx="141">
                  <c:v>0.16282323800000001</c:v>
                </c:pt>
                <c:pt idx="142">
                  <c:v>7.6688591E-2</c:v>
                </c:pt>
                <c:pt idx="143">
                  <c:v>0.25779506800000007</c:v>
                </c:pt>
                <c:pt idx="144">
                  <c:v>0.42551273300000003</c:v>
                </c:pt>
                <c:pt idx="145">
                  <c:v>0.32732652099999998</c:v>
                </c:pt>
                <c:pt idx="146">
                  <c:v>-2.7319017989999996</c:v>
                </c:pt>
                <c:pt idx="147">
                  <c:v>-0.14831974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AF-4703-8EBA-E19DEE38E7A6}"/>
            </c:ext>
          </c:extLst>
        </c:ser>
        <c:ser>
          <c:idx val="6"/>
          <c:order val="5"/>
          <c:tx>
            <c:strRef>
              <c:f>'22_ábra_chart'!$N$9</c:f>
              <c:strCache>
                <c:ptCount val="1"/>
                <c:pt idx="0">
                  <c:v>Egyéb feltörekvő Európ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N$10:$N$157</c:f>
              <c:numCache>
                <c:formatCode>0.00</c:formatCode>
                <c:ptCount val="148"/>
                <c:pt idx="0">
                  <c:v>-8.9249998999999983E-2</c:v>
                </c:pt>
                <c:pt idx="1">
                  <c:v>-7.7457098000000016E-2</c:v>
                </c:pt>
                <c:pt idx="2">
                  <c:v>-8.4697781999999971E-2</c:v>
                </c:pt>
                <c:pt idx="3">
                  <c:v>7.0396383000000007E-2</c:v>
                </c:pt>
                <c:pt idx="4">
                  <c:v>6.4808563E-2</c:v>
                </c:pt>
                <c:pt idx="5">
                  <c:v>-8.0113737000000018E-2</c:v>
                </c:pt>
                <c:pt idx="6">
                  <c:v>-5.6974044000000015E-2</c:v>
                </c:pt>
                <c:pt idx="7">
                  <c:v>-0.17113971899999997</c:v>
                </c:pt>
                <c:pt idx="8">
                  <c:v>-0.719090271</c:v>
                </c:pt>
                <c:pt idx="9">
                  <c:v>-1.638524874</c:v>
                </c:pt>
                <c:pt idx="10">
                  <c:v>-0.5219378830000001</c:v>
                </c:pt>
                <c:pt idx="11">
                  <c:v>-0.25489436099999996</c:v>
                </c:pt>
                <c:pt idx="12">
                  <c:v>-0.143482371</c:v>
                </c:pt>
                <c:pt idx="13">
                  <c:v>-0.28707545999999995</c:v>
                </c:pt>
                <c:pt idx="14">
                  <c:v>-0.19345055100000008</c:v>
                </c:pt>
                <c:pt idx="15">
                  <c:v>-8.5726309999999972E-2</c:v>
                </c:pt>
                <c:pt idx="16">
                  <c:v>0.25770924100000003</c:v>
                </c:pt>
                <c:pt idx="17">
                  <c:v>9.4851561999999986E-2</c:v>
                </c:pt>
                <c:pt idx="18">
                  <c:v>0.26953633699999996</c:v>
                </c:pt>
                <c:pt idx="19">
                  <c:v>0.23494646800000007</c:v>
                </c:pt>
                <c:pt idx="20">
                  <c:v>0.45283990499999982</c:v>
                </c:pt>
                <c:pt idx="21">
                  <c:v>0.59064418699999988</c:v>
                </c:pt>
                <c:pt idx="22">
                  <c:v>0.50228944700000011</c:v>
                </c:pt>
                <c:pt idx="23">
                  <c:v>0.37706352799999993</c:v>
                </c:pt>
                <c:pt idx="24">
                  <c:v>0.38844418300000011</c:v>
                </c:pt>
                <c:pt idx="25">
                  <c:v>0.44646818399999993</c:v>
                </c:pt>
                <c:pt idx="26">
                  <c:v>0.93373667799999982</c:v>
                </c:pt>
                <c:pt idx="27">
                  <c:v>1.088448163</c:v>
                </c:pt>
                <c:pt idx="28">
                  <c:v>0.16620401800000001</c:v>
                </c:pt>
                <c:pt idx="29">
                  <c:v>0.62939044399999999</c:v>
                </c:pt>
                <c:pt idx="30">
                  <c:v>0.70982624200000011</c:v>
                </c:pt>
                <c:pt idx="31">
                  <c:v>0.61730390099999988</c:v>
                </c:pt>
                <c:pt idx="32">
                  <c:v>0.71181290499999994</c:v>
                </c:pt>
                <c:pt idx="33">
                  <c:v>0.87375910600000006</c:v>
                </c:pt>
                <c:pt idx="34">
                  <c:v>0.38474307500000005</c:v>
                </c:pt>
                <c:pt idx="35">
                  <c:v>0.10050227699999997</c:v>
                </c:pt>
                <c:pt idx="36">
                  <c:v>0.31265627499999998</c:v>
                </c:pt>
                <c:pt idx="37">
                  <c:v>-0.19108656900000001</c:v>
                </c:pt>
                <c:pt idx="38">
                  <c:v>0.25191405200000005</c:v>
                </c:pt>
                <c:pt idx="39">
                  <c:v>0.61568020700000003</c:v>
                </c:pt>
                <c:pt idx="40">
                  <c:v>0.73237542200000005</c:v>
                </c:pt>
                <c:pt idx="41">
                  <c:v>0.84053596499999994</c:v>
                </c:pt>
                <c:pt idx="42">
                  <c:v>0.60725797600000009</c:v>
                </c:pt>
                <c:pt idx="43">
                  <c:v>-0.29116153699999997</c:v>
                </c:pt>
                <c:pt idx="44">
                  <c:v>-0.7306786270000003</c:v>
                </c:pt>
                <c:pt idx="45">
                  <c:v>-0.36428213399999998</c:v>
                </c:pt>
                <c:pt idx="46">
                  <c:v>-3.8451790000000027E-2</c:v>
                </c:pt>
                <c:pt idx="47">
                  <c:v>-0.16358691999999997</c:v>
                </c:pt>
                <c:pt idx="48">
                  <c:v>0.11971552900000001</c:v>
                </c:pt>
                <c:pt idx="49">
                  <c:v>1.1054886100000001</c:v>
                </c:pt>
                <c:pt idx="50">
                  <c:v>0.81898231499999996</c:v>
                </c:pt>
                <c:pt idx="51">
                  <c:v>0.36718870800000003</c:v>
                </c:pt>
                <c:pt idx="52">
                  <c:v>0.25537053599999998</c:v>
                </c:pt>
                <c:pt idx="53">
                  <c:v>0.20775928799999999</c:v>
                </c:pt>
                <c:pt idx="54">
                  <c:v>0.71349043699999992</c:v>
                </c:pt>
                <c:pt idx="55">
                  <c:v>0.72503048800000003</c:v>
                </c:pt>
                <c:pt idx="56">
                  <c:v>1.1510178620000002</c:v>
                </c:pt>
                <c:pt idx="57">
                  <c:v>1.6076716680000001</c:v>
                </c:pt>
                <c:pt idx="58">
                  <c:v>0.85296134000000001</c:v>
                </c:pt>
                <c:pt idx="59">
                  <c:v>0.79038195</c:v>
                </c:pt>
                <c:pt idx="60">
                  <c:v>1.734302113</c:v>
                </c:pt>
                <c:pt idx="61">
                  <c:v>0.90620445900000002</c:v>
                </c:pt>
                <c:pt idx="62">
                  <c:v>0.55137842199999998</c:v>
                </c:pt>
                <c:pt idx="63">
                  <c:v>0.97467545599999994</c:v>
                </c:pt>
                <c:pt idx="64">
                  <c:v>1.9435697170000004</c:v>
                </c:pt>
                <c:pt idx="65">
                  <c:v>-3.0418968269999991</c:v>
                </c:pt>
                <c:pt idx="66">
                  <c:v>-0.95514876599999998</c:v>
                </c:pt>
                <c:pt idx="67">
                  <c:v>-1.010617324</c:v>
                </c:pt>
                <c:pt idx="68">
                  <c:v>-0.60807196299999999</c:v>
                </c:pt>
                <c:pt idx="69">
                  <c:v>-0.81513665400000002</c:v>
                </c:pt>
                <c:pt idx="70">
                  <c:v>-1.0376062479999999</c:v>
                </c:pt>
                <c:pt idx="71">
                  <c:v>-0.71221732699999973</c:v>
                </c:pt>
                <c:pt idx="72">
                  <c:v>-1.0476098319999998</c:v>
                </c:pt>
                <c:pt idx="73">
                  <c:v>-0.91480017599999985</c:v>
                </c:pt>
                <c:pt idx="74">
                  <c:v>-0.18964121299999998</c:v>
                </c:pt>
                <c:pt idx="75">
                  <c:v>1.2343001390000001</c:v>
                </c:pt>
                <c:pt idx="76">
                  <c:v>1.140286777</c:v>
                </c:pt>
                <c:pt idx="77">
                  <c:v>1.1177869249999999</c:v>
                </c:pt>
                <c:pt idx="78">
                  <c:v>1.0287643499999999</c:v>
                </c:pt>
                <c:pt idx="79">
                  <c:v>-8.2189682000000014E-2</c:v>
                </c:pt>
                <c:pt idx="80">
                  <c:v>0.17897431699999999</c:v>
                </c:pt>
                <c:pt idx="81">
                  <c:v>0.19043408100000001</c:v>
                </c:pt>
                <c:pt idx="82">
                  <c:v>0.36792421100000006</c:v>
                </c:pt>
                <c:pt idx="83">
                  <c:v>-0.81093000300000018</c:v>
                </c:pt>
                <c:pt idx="84">
                  <c:v>-0.3641500259999999</c:v>
                </c:pt>
                <c:pt idx="85">
                  <c:v>0.76260108999999998</c:v>
                </c:pt>
                <c:pt idx="86">
                  <c:v>0.5193005610000001</c:v>
                </c:pt>
                <c:pt idx="87">
                  <c:v>0.73477806600000017</c:v>
                </c:pt>
                <c:pt idx="88">
                  <c:v>-3.9786344999999987E-2</c:v>
                </c:pt>
                <c:pt idx="89">
                  <c:v>-0.840259753</c:v>
                </c:pt>
                <c:pt idx="90">
                  <c:v>-0.60788501100000003</c:v>
                </c:pt>
                <c:pt idx="91">
                  <c:v>-1.1202558969999998</c:v>
                </c:pt>
                <c:pt idx="92">
                  <c:v>-1.2256602270000001</c:v>
                </c:pt>
                <c:pt idx="93">
                  <c:v>-0.27948232000000006</c:v>
                </c:pt>
                <c:pt idx="94">
                  <c:v>-0.76049392099999991</c:v>
                </c:pt>
                <c:pt idx="95">
                  <c:v>-0.89803825999999987</c:v>
                </c:pt>
                <c:pt idx="96">
                  <c:v>-0.92063216599999986</c:v>
                </c:pt>
                <c:pt idx="97">
                  <c:v>-0.72150920099999993</c:v>
                </c:pt>
                <c:pt idx="98">
                  <c:v>0.9659328519999999</c:v>
                </c:pt>
                <c:pt idx="99">
                  <c:v>0.92583099700000004</c:v>
                </c:pt>
                <c:pt idx="100">
                  <c:v>0.18911978499999998</c:v>
                </c:pt>
                <c:pt idx="101">
                  <c:v>0.17325840100000001</c:v>
                </c:pt>
                <c:pt idx="102">
                  <c:v>2.170770782</c:v>
                </c:pt>
                <c:pt idx="103">
                  <c:v>1.2468601739999998</c:v>
                </c:pt>
                <c:pt idx="104">
                  <c:v>0.89485598099999997</c:v>
                </c:pt>
                <c:pt idx="105">
                  <c:v>0.81306319099999991</c:v>
                </c:pt>
                <c:pt idx="106">
                  <c:v>-1.4746976909999998</c:v>
                </c:pt>
                <c:pt idx="107">
                  <c:v>-0.64707438000000006</c:v>
                </c:pt>
                <c:pt idx="108">
                  <c:v>0.99258921500000019</c:v>
                </c:pt>
                <c:pt idx="109">
                  <c:v>1.5564710530000001</c:v>
                </c:pt>
                <c:pt idx="110">
                  <c:v>1.6311602940000003</c:v>
                </c:pt>
                <c:pt idx="111">
                  <c:v>1.2683592509999999</c:v>
                </c:pt>
                <c:pt idx="112">
                  <c:v>1.5409557880000002</c:v>
                </c:pt>
                <c:pt idx="113">
                  <c:v>1.6047542209999999</c:v>
                </c:pt>
                <c:pt idx="114">
                  <c:v>0.65900538100000006</c:v>
                </c:pt>
                <c:pt idx="115">
                  <c:v>0.99812624900000002</c:v>
                </c:pt>
                <c:pt idx="116">
                  <c:v>0.89923367799999987</c:v>
                </c:pt>
                <c:pt idx="117">
                  <c:v>0.68388232900000001</c:v>
                </c:pt>
                <c:pt idx="118">
                  <c:v>0.85466649800000005</c:v>
                </c:pt>
                <c:pt idx="119">
                  <c:v>0.73594470400000001</c:v>
                </c:pt>
                <c:pt idx="120">
                  <c:v>1.8973676370000003</c:v>
                </c:pt>
                <c:pt idx="121">
                  <c:v>7.9223607000000001E-2</c:v>
                </c:pt>
                <c:pt idx="122">
                  <c:v>5.4033535000000035E-2</c:v>
                </c:pt>
                <c:pt idx="123">
                  <c:v>0.423658694</c:v>
                </c:pt>
                <c:pt idx="124">
                  <c:v>-0.61013630800000018</c:v>
                </c:pt>
                <c:pt idx="125">
                  <c:v>-1.0184556149999997</c:v>
                </c:pt>
                <c:pt idx="126">
                  <c:v>0.270601545</c:v>
                </c:pt>
                <c:pt idx="127">
                  <c:v>-0.30868571699999992</c:v>
                </c:pt>
                <c:pt idx="128">
                  <c:v>-0.17635314999999996</c:v>
                </c:pt>
                <c:pt idx="129">
                  <c:v>-0.55123541399999998</c:v>
                </c:pt>
                <c:pt idx="130">
                  <c:v>-0.53061250700000007</c:v>
                </c:pt>
                <c:pt idx="131">
                  <c:v>-1.0000151310000001</c:v>
                </c:pt>
                <c:pt idx="132">
                  <c:v>1.2489555870000002</c:v>
                </c:pt>
                <c:pt idx="133">
                  <c:v>0.93219843099999999</c:v>
                </c:pt>
                <c:pt idx="134">
                  <c:v>0.948925142</c:v>
                </c:pt>
                <c:pt idx="135">
                  <c:v>0.30897986499999996</c:v>
                </c:pt>
                <c:pt idx="136">
                  <c:v>0.14974812599999998</c:v>
                </c:pt>
                <c:pt idx="137">
                  <c:v>0.75541155400000015</c:v>
                </c:pt>
                <c:pt idx="138">
                  <c:v>1.2572924429999999</c:v>
                </c:pt>
                <c:pt idx="139">
                  <c:v>-0.16315154500000004</c:v>
                </c:pt>
                <c:pt idx="140">
                  <c:v>0.39657583200000002</c:v>
                </c:pt>
                <c:pt idx="141">
                  <c:v>0.35457822100000003</c:v>
                </c:pt>
                <c:pt idx="142">
                  <c:v>0.22986431599999999</c:v>
                </c:pt>
                <c:pt idx="143">
                  <c:v>0.74856978299999999</c:v>
                </c:pt>
                <c:pt idx="144">
                  <c:v>1.3808408600000002</c:v>
                </c:pt>
                <c:pt idx="145">
                  <c:v>0.90800009699999995</c:v>
                </c:pt>
                <c:pt idx="146">
                  <c:v>-7.0911599070000015</c:v>
                </c:pt>
                <c:pt idx="147">
                  <c:v>0.16847215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AF-4703-8EBA-E19DEE38E7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87511272"/>
        <c:axId val="587508976"/>
      </c:barChart>
      <c:lineChart>
        <c:grouping val="standard"/>
        <c:varyColors val="0"/>
        <c:ser>
          <c:idx val="0"/>
          <c:order val="6"/>
          <c:tx>
            <c:strRef>
              <c:f>'22_ábra_chart'!$H$9</c:f>
              <c:strCache>
                <c:ptCount val="1"/>
                <c:pt idx="0">
                  <c:v>10Y US hozam (középső sk.)</c:v>
                </c:pt>
              </c:strCache>
            </c:strRef>
          </c:tx>
          <c:spPr>
            <a:ln w="1905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2_ábra_chart'!$G$10:$G$157</c:f>
              <c:numCache>
                <c:formatCode>m/d/yyyy</c:formatCode>
                <c:ptCount val="14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</c:numCache>
            </c:numRef>
          </c:cat>
          <c:val>
            <c:numRef>
              <c:f>'22_ábra_chart'!$H$10:$H$157</c:f>
              <c:numCache>
                <c:formatCode>0.00</c:formatCode>
                <c:ptCount val="148"/>
                <c:pt idx="0">
                  <c:v>3.74</c:v>
                </c:pt>
                <c:pt idx="1">
                  <c:v>3.74</c:v>
                </c:pt>
                <c:pt idx="2">
                  <c:v>3.5100000000000002</c:v>
                </c:pt>
                <c:pt idx="3">
                  <c:v>3.68</c:v>
                </c:pt>
                <c:pt idx="4">
                  <c:v>3.88</c:v>
                </c:pt>
                <c:pt idx="5">
                  <c:v>4.0999999999999996</c:v>
                </c:pt>
                <c:pt idx="6">
                  <c:v>4.01</c:v>
                </c:pt>
                <c:pt idx="7">
                  <c:v>3.89</c:v>
                </c:pt>
                <c:pt idx="8">
                  <c:v>3.69</c:v>
                </c:pt>
                <c:pt idx="9">
                  <c:v>3.81</c:v>
                </c:pt>
                <c:pt idx="10">
                  <c:v>3.5300000000000002</c:v>
                </c:pt>
                <c:pt idx="11">
                  <c:v>2.42</c:v>
                </c:pt>
                <c:pt idx="12">
                  <c:v>2.52</c:v>
                </c:pt>
                <c:pt idx="13">
                  <c:v>2.87</c:v>
                </c:pt>
                <c:pt idx="14">
                  <c:v>2.82</c:v>
                </c:pt>
                <c:pt idx="15">
                  <c:v>2.93</c:v>
                </c:pt>
                <c:pt idx="16">
                  <c:v>3.29</c:v>
                </c:pt>
                <c:pt idx="17">
                  <c:v>3.72</c:v>
                </c:pt>
                <c:pt idx="18">
                  <c:v>3.56</c:v>
                </c:pt>
                <c:pt idx="19">
                  <c:v>3.59</c:v>
                </c:pt>
                <c:pt idx="20">
                  <c:v>3.4</c:v>
                </c:pt>
                <c:pt idx="21">
                  <c:v>3.39</c:v>
                </c:pt>
                <c:pt idx="22">
                  <c:v>3.4</c:v>
                </c:pt>
                <c:pt idx="23">
                  <c:v>3.59</c:v>
                </c:pt>
                <c:pt idx="24">
                  <c:v>3.73</c:v>
                </c:pt>
                <c:pt idx="25">
                  <c:v>3.69</c:v>
                </c:pt>
                <c:pt idx="26">
                  <c:v>3.73</c:v>
                </c:pt>
                <c:pt idx="27">
                  <c:v>3.85</c:v>
                </c:pt>
                <c:pt idx="28">
                  <c:v>3.42</c:v>
                </c:pt>
                <c:pt idx="29">
                  <c:v>3.2</c:v>
                </c:pt>
                <c:pt idx="30">
                  <c:v>3.0100000000000002</c:v>
                </c:pt>
                <c:pt idx="31">
                  <c:v>2.7</c:v>
                </c:pt>
                <c:pt idx="32">
                  <c:v>2.65</c:v>
                </c:pt>
                <c:pt idx="33">
                  <c:v>2.54</c:v>
                </c:pt>
                <c:pt idx="34">
                  <c:v>2.7600000000000002</c:v>
                </c:pt>
                <c:pt idx="35">
                  <c:v>3.29</c:v>
                </c:pt>
                <c:pt idx="36">
                  <c:v>3.39</c:v>
                </c:pt>
                <c:pt idx="37">
                  <c:v>3.58</c:v>
                </c:pt>
                <c:pt idx="38">
                  <c:v>3.41</c:v>
                </c:pt>
                <c:pt idx="39">
                  <c:v>3.46</c:v>
                </c:pt>
                <c:pt idx="40">
                  <c:v>3.17</c:v>
                </c:pt>
                <c:pt idx="41">
                  <c:v>3</c:v>
                </c:pt>
                <c:pt idx="42">
                  <c:v>3</c:v>
                </c:pt>
                <c:pt idx="43">
                  <c:v>2.3000000000000003</c:v>
                </c:pt>
                <c:pt idx="44">
                  <c:v>1.98</c:v>
                </c:pt>
                <c:pt idx="45">
                  <c:v>2.15</c:v>
                </c:pt>
                <c:pt idx="46">
                  <c:v>2.0100000000000002</c:v>
                </c:pt>
                <c:pt idx="47">
                  <c:v>1.98</c:v>
                </c:pt>
                <c:pt idx="48">
                  <c:v>1.97</c:v>
                </c:pt>
                <c:pt idx="49">
                  <c:v>1.97</c:v>
                </c:pt>
                <c:pt idx="50">
                  <c:v>2.17</c:v>
                </c:pt>
                <c:pt idx="51">
                  <c:v>2.0499999999999998</c:v>
                </c:pt>
                <c:pt idx="52">
                  <c:v>1.8</c:v>
                </c:pt>
                <c:pt idx="53">
                  <c:v>1.62</c:v>
                </c:pt>
                <c:pt idx="54">
                  <c:v>1.53</c:v>
                </c:pt>
                <c:pt idx="55">
                  <c:v>1.68</c:v>
                </c:pt>
                <c:pt idx="56">
                  <c:v>1.72</c:v>
                </c:pt>
                <c:pt idx="57">
                  <c:v>1.75</c:v>
                </c:pt>
                <c:pt idx="58">
                  <c:v>1.6500000000000001</c:v>
                </c:pt>
                <c:pt idx="59">
                  <c:v>1.72</c:v>
                </c:pt>
                <c:pt idx="60">
                  <c:v>1.9100000000000001</c:v>
                </c:pt>
                <c:pt idx="61">
                  <c:v>1.98</c:v>
                </c:pt>
                <c:pt idx="62">
                  <c:v>1.96</c:v>
                </c:pt>
                <c:pt idx="63">
                  <c:v>1.76</c:v>
                </c:pt>
                <c:pt idx="64">
                  <c:v>1.93</c:v>
                </c:pt>
                <c:pt idx="65">
                  <c:v>2.3000000000000003</c:v>
                </c:pt>
                <c:pt idx="66">
                  <c:v>2.58</c:v>
                </c:pt>
                <c:pt idx="67">
                  <c:v>2.74</c:v>
                </c:pt>
                <c:pt idx="68">
                  <c:v>2.81</c:v>
                </c:pt>
                <c:pt idx="69">
                  <c:v>2.62</c:v>
                </c:pt>
                <c:pt idx="70">
                  <c:v>2.72</c:v>
                </c:pt>
                <c:pt idx="71">
                  <c:v>2.9</c:v>
                </c:pt>
                <c:pt idx="72">
                  <c:v>2.86</c:v>
                </c:pt>
                <c:pt idx="73">
                  <c:v>2.71</c:v>
                </c:pt>
                <c:pt idx="74">
                  <c:v>2.72</c:v>
                </c:pt>
                <c:pt idx="75">
                  <c:v>2.71</c:v>
                </c:pt>
                <c:pt idx="76">
                  <c:v>2.56</c:v>
                </c:pt>
                <c:pt idx="77">
                  <c:v>2.6</c:v>
                </c:pt>
                <c:pt idx="78">
                  <c:v>2.54</c:v>
                </c:pt>
                <c:pt idx="79">
                  <c:v>2.42</c:v>
                </c:pt>
                <c:pt idx="80">
                  <c:v>2.5300000000000002</c:v>
                </c:pt>
                <c:pt idx="81">
                  <c:v>2.3000000000000003</c:v>
                </c:pt>
                <c:pt idx="82">
                  <c:v>2.33</c:v>
                </c:pt>
                <c:pt idx="83">
                  <c:v>2.21</c:v>
                </c:pt>
                <c:pt idx="84">
                  <c:v>1.8800000000000001</c:v>
                </c:pt>
                <c:pt idx="85">
                  <c:v>1.98</c:v>
                </c:pt>
                <c:pt idx="86">
                  <c:v>2.04</c:v>
                </c:pt>
                <c:pt idx="87">
                  <c:v>1.94</c:v>
                </c:pt>
                <c:pt idx="88">
                  <c:v>2.2000000000000002</c:v>
                </c:pt>
                <c:pt idx="89">
                  <c:v>2.36</c:v>
                </c:pt>
                <c:pt idx="90">
                  <c:v>2.3199999999999998</c:v>
                </c:pt>
                <c:pt idx="91">
                  <c:v>2.17</c:v>
                </c:pt>
                <c:pt idx="92">
                  <c:v>2.17</c:v>
                </c:pt>
                <c:pt idx="93">
                  <c:v>2.0699999999999998</c:v>
                </c:pt>
                <c:pt idx="94">
                  <c:v>2.2600000000000002</c:v>
                </c:pt>
                <c:pt idx="95">
                  <c:v>2.2400000000000002</c:v>
                </c:pt>
                <c:pt idx="96">
                  <c:v>2.09</c:v>
                </c:pt>
                <c:pt idx="97">
                  <c:v>1.78</c:v>
                </c:pt>
                <c:pt idx="98">
                  <c:v>1.8900000000000001</c:v>
                </c:pt>
                <c:pt idx="99">
                  <c:v>1.81</c:v>
                </c:pt>
                <c:pt idx="100">
                  <c:v>1.81</c:v>
                </c:pt>
                <c:pt idx="101">
                  <c:v>1.6400000000000001</c:v>
                </c:pt>
                <c:pt idx="102">
                  <c:v>1.5</c:v>
                </c:pt>
                <c:pt idx="103">
                  <c:v>1.56</c:v>
                </c:pt>
                <c:pt idx="104">
                  <c:v>1.6300000000000001</c:v>
                </c:pt>
                <c:pt idx="105">
                  <c:v>1.76</c:v>
                </c:pt>
                <c:pt idx="106">
                  <c:v>2.14</c:v>
                </c:pt>
                <c:pt idx="107">
                  <c:v>2.4900000000000002</c:v>
                </c:pt>
                <c:pt idx="108">
                  <c:v>2.4300000000000002</c:v>
                </c:pt>
                <c:pt idx="109">
                  <c:v>2.42</c:v>
                </c:pt>
                <c:pt idx="110">
                  <c:v>2.48</c:v>
                </c:pt>
                <c:pt idx="111">
                  <c:v>2.3000000000000003</c:v>
                </c:pt>
                <c:pt idx="112">
                  <c:v>2.3000000000000003</c:v>
                </c:pt>
                <c:pt idx="113">
                  <c:v>2.19</c:v>
                </c:pt>
                <c:pt idx="114">
                  <c:v>2.3199999999999998</c:v>
                </c:pt>
                <c:pt idx="115">
                  <c:v>2.21</c:v>
                </c:pt>
                <c:pt idx="116">
                  <c:v>2.2000000000000002</c:v>
                </c:pt>
                <c:pt idx="117">
                  <c:v>2.36</c:v>
                </c:pt>
                <c:pt idx="118">
                  <c:v>2.35</c:v>
                </c:pt>
                <c:pt idx="119">
                  <c:v>2.4</c:v>
                </c:pt>
                <c:pt idx="120">
                  <c:v>2.58</c:v>
                </c:pt>
                <c:pt idx="121">
                  <c:v>2.86</c:v>
                </c:pt>
                <c:pt idx="122">
                  <c:v>2.84</c:v>
                </c:pt>
                <c:pt idx="123">
                  <c:v>2.87</c:v>
                </c:pt>
                <c:pt idx="124">
                  <c:v>2.98</c:v>
                </c:pt>
                <c:pt idx="125">
                  <c:v>2.91</c:v>
                </c:pt>
                <c:pt idx="126">
                  <c:v>2.89</c:v>
                </c:pt>
                <c:pt idx="127">
                  <c:v>2.89</c:v>
                </c:pt>
                <c:pt idx="128">
                  <c:v>3</c:v>
                </c:pt>
                <c:pt idx="129">
                  <c:v>3.15</c:v>
                </c:pt>
                <c:pt idx="130">
                  <c:v>3.12</c:v>
                </c:pt>
                <c:pt idx="131">
                  <c:v>2.83</c:v>
                </c:pt>
                <c:pt idx="132">
                  <c:v>2.71</c:v>
                </c:pt>
                <c:pt idx="133">
                  <c:v>2.68</c:v>
                </c:pt>
                <c:pt idx="134">
                  <c:v>2.57</c:v>
                </c:pt>
                <c:pt idx="135">
                  <c:v>2.5300000000000002</c:v>
                </c:pt>
                <c:pt idx="136">
                  <c:v>2.4</c:v>
                </c:pt>
                <c:pt idx="137">
                  <c:v>2.0699999999999998</c:v>
                </c:pt>
                <c:pt idx="138">
                  <c:v>2.06</c:v>
                </c:pt>
                <c:pt idx="139">
                  <c:v>1.6300000000000001</c:v>
                </c:pt>
                <c:pt idx="140">
                  <c:v>1.7</c:v>
                </c:pt>
                <c:pt idx="141">
                  <c:v>1.71</c:v>
                </c:pt>
                <c:pt idx="142">
                  <c:v>1.81</c:v>
                </c:pt>
                <c:pt idx="143">
                  <c:v>1.86</c:v>
                </c:pt>
                <c:pt idx="144">
                  <c:v>1.76</c:v>
                </c:pt>
                <c:pt idx="145">
                  <c:v>1.5</c:v>
                </c:pt>
                <c:pt idx="146">
                  <c:v>0.87</c:v>
                </c:pt>
                <c:pt idx="147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AAF-4703-8EBA-E19DEE38E7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152032"/>
        <c:axId val="963450888"/>
      </c:lineChart>
      <c:dateAx>
        <c:axId val="587511272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08976"/>
        <c:crosses val="autoZero"/>
        <c:auto val="1"/>
        <c:lblOffset val="100"/>
        <c:baseTimeUnit val="months"/>
        <c:majorUnit val="9"/>
        <c:majorTimeUnit val="months"/>
      </c:dateAx>
      <c:valAx>
        <c:axId val="587508976"/>
        <c:scaling>
          <c:orientation val="minMax"/>
          <c:max val="20"/>
          <c:min val="-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USD</a:t>
                </a:r>
              </a:p>
            </c:rich>
          </c:tx>
          <c:layout>
            <c:manualLayout>
              <c:xMode val="edge"/>
              <c:yMode val="edge"/>
              <c:x val="9.8364504890856908E-2"/>
              <c:y val="1.67728116868141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7511272"/>
        <c:crosses val="autoZero"/>
        <c:crossBetween val="between"/>
      </c:valAx>
      <c:valAx>
        <c:axId val="963450888"/>
        <c:scaling>
          <c:orientation val="minMax"/>
          <c:max val="4.5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0152032"/>
        <c:crosses val="max"/>
        <c:crossBetween val="between"/>
        <c:majorUnit val="0.5"/>
      </c:valAx>
      <c:dateAx>
        <c:axId val="600152032"/>
        <c:scaling>
          <c:orientation val="minMax"/>
        </c:scaling>
        <c:delete val="1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5318219662965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63450888"/>
        <c:crosses val="max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8815482539608181E-3"/>
          <c:y val="0.83669803635127571"/>
          <c:w val="0.9800319901032164"/>
          <c:h val="0.1538155410137836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47549604938898"/>
          <c:y val="5.9552555846715857E-2"/>
          <c:w val="0.6104418078808973"/>
          <c:h val="0.660301853729131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R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R$10:$R$27</c:f>
              <c:numCache>
                <c:formatCode>0.00</c:formatCode>
                <c:ptCount val="18"/>
                <c:pt idx="0">
                  <c:v>0.12590596300000001</c:v>
                </c:pt>
                <c:pt idx="1">
                  <c:v>0.164534135</c:v>
                </c:pt>
                <c:pt idx="2">
                  <c:v>0.23848661599999998</c:v>
                </c:pt>
                <c:pt idx="3">
                  <c:v>0.22813704200000001</c:v>
                </c:pt>
                <c:pt idx="4">
                  <c:v>9.3997924999999996E-2</c:v>
                </c:pt>
                <c:pt idx="5">
                  <c:v>6.0091142E-2</c:v>
                </c:pt>
                <c:pt idx="6">
                  <c:v>0.29245709900000005</c:v>
                </c:pt>
                <c:pt idx="7">
                  <c:v>0.288011352</c:v>
                </c:pt>
                <c:pt idx="8">
                  <c:v>9.4316665999999993E-2</c:v>
                </c:pt>
                <c:pt idx="9">
                  <c:v>-0.463945726</c:v>
                </c:pt>
                <c:pt idx="10">
                  <c:v>-0.78320528600000006</c:v>
                </c:pt>
                <c:pt idx="11">
                  <c:v>-1.558327003</c:v>
                </c:pt>
                <c:pt idx="12">
                  <c:v>-1.217329694</c:v>
                </c:pt>
                <c:pt idx="13">
                  <c:v>-0.238877899</c:v>
                </c:pt>
                <c:pt idx="14">
                  <c:v>-3.7521158999999998E-2</c:v>
                </c:pt>
                <c:pt idx="15">
                  <c:v>0.15030218199999998</c:v>
                </c:pt>
                <c:pt idx="16">
                  <c:v>-2.0028310000000001E-2</c:v>
                </c:pt>
                <c:pt idx="17">
                  <c:v>-0.23250116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BC-4C12-97A8-D0AC370E3A1F}"/>
            </c:ext>
          </c:extLst>
        </c:ser>
        <c:ser>
          <c:idx val="1"/>
          <c:order val="1"/>
          <c:tx>
            <c:strRef>
              <c:f>'22_ábra_chart'!$S$9</c:f>
              <c:strCache>
                <c:ptCount val="1"/>
                <c:pt idx="0">
                  <c:v>Feltörevő Ázsi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S$10:$S$27</c:f>
              <c:numCache>
                <c:formatCode>0.00</c:formatCode>
                <c:ptCount val="18"/>
                <c:pt idx="0">
                  <c:v>0.51187419599999995</c:v>
                </c:pt>
                <c:pt idx="1">
                  <c:v>1.40978494</c:v>
                </c:pt>
                <c:pt idx="2">
                  <c:v>1.194637765</c:v>
                </c:pt>
                <c:pt idx="3">
                  <c:v>1.033979762</c:v>
                </c:pt>
                <c:pt idx="4">
                  <c:v>0.435202533</c:v>
                </c:pt>
                <c:pt idx="5">
                  <c:v>0.15153814600000001</c:v>
                </c:pt>
                <c:pt idx="6">
                  <c:v>0.919289935</c:v>
                </c:pt>
                <c:pt idx="7">
                  <c:v>0.60404234599999995</c:v>
                </c:pt>
                <c:pt idx="8">
                  <c:v>0.39001438500000002</c:v>
                </c:pt>
                <c:pt idx="9">
                  <c:v>-1.0707314060000002</c:v>
                </c:pt>
                <c:pt idx="10">
                  <c:v>-1.205697901</c:v>
                </c:pt>
                <c:pt idx="11">
                  <c:v>-6.8533974230000005</c:v>
                </c:pt>
                <c:pt idx="12">
                  <c:v>-8.8463948210000005</c:v>
                </c:pt>
                <c:pt idx="13">
                  <c:v>-4.8413989510000004</c:v>
                </c:pt>
                <c:pt idx="14">
                  <c:v>-0.61450925600000006</c:v>
                </c:pt>
                <c:pt idx="15">
                  <c:v>0.664735348</c:v>
                </c:pt>
                <c:pt idx="16">
                  <c:v>-3.5041921999999996E-2</c:v>
                </c:pt>
                <c:pt idx="17">
                  <c:v>-0.2176500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BC-4C12-97A8-D0AC370E3A1F}"/>
            </c:ext>
          </c:extLst>
        </c:ser>
        <c:ser>
          <c:idx val="2"/>
          <c:order val="2"/>
          <c:tx>
            <c:strRef>
              <c:f>'22_ábra_chart'!$T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T$10:$T$27</c:f>
              <c:numCache>
                <c:formatCode>0.00</c:formatCode>
                <c:ptCount val="18"/>
                <c:pt idx="0">
                  <c:v>0.32588392399999999</c:v>
                </c:pt>
                <c:pt idx="1">
                  <c:v>0.86071168499999995</c:v>
                </c:pt>
                <c:pt idx="2">
                  <c:v>0.71374863300000002</c:v>
                </c:pt>
                <c:pt idx="3">
                  <c:v>0.82043713500000004</c:v>
                </c:pt>
                <c:pt idx="4">
                  <c:v>0.32121894400000001</c:v>
                </c:pt>
                <c:pt idx="5">
                  <c:v>4.0868939999999998E-3</c:v>
                </c:pt>
                <c:pt idx="6">
                  <c:v>0.59856451100000008</c:v>
                </c:pt>
                <c:pt idx="7">
                  <c:v>0.82370519600000003</c:v>
                </c:pt>
                <c:pt idx="8">
                  <c:v>0.303295115</c:v>
                </c:pt>
                <c:pt idx="9">
                  <c:v>-1.6986531399999998</c:v>
                </c:pt>
                <c:pt idx="10">
                  <c:v>-2.7857188449999999</c:v>
                </c:pt>
                <c:pt idx="11">
                  <c:v>-7.0680723710000004</c:v>
                </c:pt>
                <c:pt idx="12">
                  <c:v>-4.5338650559999998</c:v>
                </c:pt>
                <c:pt idx="13">
                  <c:v>-8.3447940999999998E-2</c:v>
                </c:pt>
                <c:pt idx="14">
                  <c:v>-0.71156019100000001</c:v>
                </c:pt>
                <c:pt idx="15">
                  <c:v>0.38475157199999999</c:v>
                </c:pt>
                <c:pt idx="16">
                  <c:v>-0.113631648</c:v>
                </c:pt>
                <c:pt idx="17">
                  <c:v>-0.42652145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BC-4C12-97A8-D0AC370E3A1F}"/>
            </c:ext>
          </c:extLst>
        </c:ser>
        <c:ser>
          <c:idx val="3"/>
          <c:order val="3"/>
          <c:tx>
            <c:strRef>
              <c:f>'22_ábra_chart'!$U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U$10:$U$27</c:f>
              <c:numCache>
                <c:formatCode>0.00</c:formatCode>
                <c:ptCount val="18"/>
                <c:pt idx="0">
                  <c:v>0.119844728</c:v>
                </c:pt>
                <c:pt idx="1">
                  <c:v>0.182165617</c:v>
                </c:pt>
                <c:pt idx="2">
                  <c:v>0.247991873</c:v>
                </c:pt>
                <c:pt idx="3">
                  <c:v>0.255715898</c:v>
                </c:pt>
                <c:pt idx="4">
                  <c:v>3.9035500999999993E-2</c:v>
                </c:pt>
                <c:pt idx="5">
                  <c:v>-8.6591599999999999E-4</c:v>
                </c:pt>
                <c:pt idx="6">
                  <c:v>0.189930355</c:v>
                </c:pt>
                <c:pt idx="7">
                  <c:v>0.25189877900000002</c:v>
                </c:pt>
                <c:pt idx="8">
                  <c:v>5.3035741000000004E-2</c:v>
                </c:pt>
                <c:pt idx="9">
                  <c:v>-0.53310194099999997</c:v>
                </c:pt>
                <c:pt idx="10">
                  <c:v>-0.85117443700000006</c:v>
                </c:pt>
                <c:pt idx="11">
                  <c:v>-1.5941782789999999</c:v>
                </c:pt>
                <c:pt idx="12">
                  <c:v>-1.277759152</c:v>
                </c:pt>
                <c:pt idx="13">
                  <c:v>1.0193396E-2</c:v>
                </c:pt>
                <c:pt idx="14">
                  <c:v>-0.171901149</c:v>
                </c:pt>
                <c:pt idx="15">
                  <c:v>9.2887812E-2</c:v>
                </c:pt>
                <c:pt idx="16">
                  <c:v>-9.1695428000000009E-2</c:v>
                </c:pt>
                <c:pt idx="17">
                  <c:v>-0.1612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BC-4C12-97A8-D0AC370E3A1F}"/>
            </c:ext>
          </c:extLst>
        </c:ser>
        <c:ser>
          <c:idx val="4"/>
          <c:order val="4"/>
          <c:tx>
            <c:strRef>
              <c:f>'22_ábra_chart'!$V$9</c:f>
              <c:strCache>
                <c:ptCount val="1"/>
                <c:pt idx="0">
                  <c:v>KKE-régió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V$10:$V$27</c:f>
              <c:numCache>
                <c:formatCode>0.00</c:formatCode>
                <c:ptCount val="18"/>
                <c:pt idx="0">
                  <c:v>7.2926144999999998E-2</c:v>
                </c:pt>
                <c:pt idx="1">
                  <c:v>0.10688840799999999</c:v>
                </c:pt>
                <c:pt idx="2">
                  <c:v>9.0813839999999993E-2</c:v>
                </c:pt>
                <c:pt idx="3">
                  <c:v>0.14460843199999998</c:v>
                </c:pt>
                <c:pt idx="4">
                  <c:v>1.0275908000000004E-2</c:v>
                </c:pt>
                <c:pt idx="5">
                  <c:v>1.8471081E-2</c:v>
                </c:pt>
                <c:pt idx="6">
                  <c:v>0.11717621499999999</c:v>
                </c:pt>
                <c:pt idx="7">
                  <c:v>0.14494330799999999</c:v>
                </c:pt>
                <c:pt idx="8">
                  <c:v>4.6735917000000009E-2</c:v>
                </c:pt>
                <c:pt idx="9">
                  <c:v>-0.310560487</c:v>
                </c:pt>
                <c:pt idx="10">
                  <c:v>-0.46781177999999995</c:v>
                </c:pt>
                <c:pt idx="11">
                  <c:v>-1.107763388</c:v>
                </c:pt>
                <c:pt idx="12">
                  <c:v>-0.84576614400000005</c:v>
                </c:pt>
                <c:pt idx="13">
                  <c:v>-3.1150007999999996E-2</c:v>
                </c:pt>
                <c:pt idx="14">
                  <c:v>-8.2870072000000003E-2</c:v>
                </c:pt>
                <c:pt idx="15">
                  <c:v>4.6093537999999996E-2</c:v>
                </c:pt>
                <c:pt idx="16">
                  <c:v>-1.8815667000000001E-2</c:v>
                </c:pt>
                <c:pt idx="17">
                  <c:v>-6.3900834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BC-4C12-97A8-D0AC370E3A1F}"/>
            </c:ext>
          </c:extLst>
        </c:ser>
        <c:ser>
          <c:idx val="5"/>
          <c:order val="5"/>
          <c:tx>
            <c:strRef>
              <c:f>'22_ábra_chart'!$W$9</c:f>
              <c:strCache>
                <c:ptCount val="1"/>
                <c:pt idx="0">
                  <c:v>Egyéb feltörekvő Európa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2_ábra_chart'!$Q$10:$Q$27</c:f>
              <c:numCache>
                <c:formatCode>m/d/yyyy</c:formatCode>
                <c:ptCount val="18"/>
                <c:pt idx="0">
                  <c:v>43831</c:v>
                </c:pt>
                <c:pt idx="1">
                  <c:v>43838</c:v>
                </c:pt>
                <c:pt idx="2">
                  <c:v>43845</c:v>
                </c:pt>
                <c:pt idx="3">
                  <c:v>43852</c:v>
                </c:pt>
                <c:pt idx="4">
                  <c:v>43859</c:v>
                </c:pt>
                <c:pt idx="5">
                  <c:v>43866</c:v>
                </c:pt>
                <c:pt idx="6">
                  <c:v>43873</c:v>
                </c:pt>
                <c:pt idx="7">
                  <c:v>43880</c:v>
                </c:pt>
                <c:pt idx="8">
                  <c:v>43887</c:v>
                </c:pt>
                <c:pt idx="9">
                  <c:v>43894</c:v>
                </c:pt>
                <c:pt idx="10">
                  <c:v>43901</c:v>
                </c:pt>
                <c:pt idx="11">
                  <c:v>43908</c:v>
                </c:pt>
                <c:pt idx="12">
                  <c:v>43915</c:v>
                </c:pt>
                <c:pt idx="13">
                  <c:v>43922</c:v>
                </c:pt>
                <c:pt idx="14">
                  <c:v>43929</c:v>
                </c:pt>
                <c:pt idx="15">
                  <c:v>43936</c:v>
                </c:pt>
                <c:pt idx="16">
                  <c:v>43943</c:v>
                </c:pt>
                <c:pt idx="17">
                  <c:v>43950</c:v>
                </c:pt>
              </c:numCache>
            </c:numRef>
          </c:cat>
          <c:val>
            <c:numRef>
              <c:f>'22_ábra_chart'!$W$10:$W$27</c:f>
              <c:numCache>
                <c:formatCode>0.00</c:formatCode>
                <c:ptCount val="18"/>
                <c:pt idx="0">
                  <c:v>0.21069739300000001</c:v>
                </c:pt>
                <c:pt idx="1">
                  <c:v>0.25435708000000001</c:v>
                </c:pt>
                <c:pt idx="2">
                  <c:v>0.31716736800000001</c:v>
                </c:pt>
                <c:pt idx="3">
                  <c:v>0.42678894900000008</c:v>
                </c:pt>
                <c:pt idx="4">
                  <c:v>0.17183007</c:v>
                </c:pt>
                <c:pt idx="5">
                  <c:v>9.3331775000000006E-2</c:v>
                </c:pt>
                <c:pt idx="6">
                  <c:v>0.35028345100000008</c:v>
                </c:pt>
                <c:pt idx="7">
                  <c:v>0.38960175800000008</c:v>
                </c:pt>
                <c:pt idx="8">
                  <c:v>7.4783112999999984E-2</c:v>
                </c:pt>
                <c:pt idx="9">
                  <c:v>-0.89344061499999983</c:v>
                </c:pt>
                <c:pt idx="10">
                  <c:v>-1.3240891939999999</c:v>
                </c:pt>
                <c:pt idx="11">
                  <c:v>-2.8096485449999999</c:v>
                </c:pt>
                <c:pt idx="12">
                  <c:v>-2.0639815529999996</c:v>
                </c:pt>
                <c:pt idx="13">
                  <c:v>-5.3779889999999997E-2</c:v>
                </c:pt>
                <c:pt idx="14">
                  <c:v>-0.14919045799999997</c:v>
                </c:pt>
                <c:pt idx="15">
                  <c:v>0.19428001800000003</c:v>
                </c:pt>
                <c:pt idx="16">
                  <c:v>7.5453431000000001E-2</c:v>
                </c:pt>
                <c:pt idx="17">
                  <c:v>0.10170905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BC-4C12-97A8-D0AC370E3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4359624"/>
        <c:axId val="1014360936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B2BC-4C12-97A8-D0AC370E3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4844464"/>
        <c:axId val="594841840"/>
      </c:barChart>
      <c:catAx>
        <c:axId val="10143596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360936"/>
        <c:crosses val="autoZero"/>
        <c:auto val="0"/>
        <c:lblAlgn val="ctr"/>
        <c:lblOffset val="100"/>
        <c:tickLblSkip val="2"/>
        <c:noMultiLvlLbl val="0"/>
      </c:catAx>
      <c:valAx>
        <c:axId val="101436093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014359624"/>
        <c:crosses val="autoZero"/>
        <c:crossBetween val="between"/>
      </c:valAx>
      <c:valAx>
        <c:axId val="594841840"/>
        <c:scaling>
          <c:orientation val="minMax"/>
          <c:max val="5"/>
          <c:min val="-2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4844464"/>
        <c:crosses val="max"/>
        <c:crossBetween val="between"/>
        <c:majorUnit val="5"/>
      </c:valAx>
      <c:catAx>
        <c:axId val="5948444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0.33769924544599983"/>
              <c:y val="3.97131345403321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94841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58634888489607395"/>
        </c:manualLayout>
      </c:layout>
      <c:lineChart>
        <c:grouping val="standard"/>
        <c:varyColors val="0"/>
        <c:ser>
          <c:idx val="0"/>
          <c:order val="0"/>
          <c:tx>
            <c:strRef>
              <c:f>'23_ábra_chart'!$P$6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P$7:$P$267</c:f>
              <c:numCache>
                <c:formatCode>#\ ###.00;\(#\ ###.00\)</c:formatCode>
                <c:ptCount val="261"/>
                <c:pt idx="0">
                  <c:v>81.58</c:v>
                </c:pt>
                <c:pt idx="1">
                  <c:v>82.22</c:v>
                </c:pt>
                <c:pt idx="2">
                  <c:v>82.17</c:v>
                </c:pt>
                <c:pt idx="3">
                  <c:v>81.72</c:v>
                </c:pt>
                <c:pt idx="4">
                  <c:v>81.540000000000006</c:v>
                </c:pt>
                <c:pt idx="5">
                  <c:v>81.61</c:v>
                </c:pt>
                <c:pt idx="6">
                  <c:v>81.72</c:v>
                </c:pt>
                <c:pt idx="7">
                  <c:v>82.12</c:v>
                </c:pt>
                <c:pt idx="8">
                  <c:v>82.2</c:v>
                </c:pt>
                <c:pt idx="9">
                  <c:v>82.41</c:v>
                </c:pt>
                <c:pt idx="10">
                  <c:v>82.96</c:v>
                </c:pt>
                <c:pt idx="11">
                  <c:v>86.66</c:v>
                </c:pt>
                <c:pt idx="12">
                  <c:v>85.11</c:v>
                </c:pt>
                <c:pt idx="13">
                  <c:v>87.37</c:v>
                </c:pt>
                <c:pt idx="14">
                  <c:v>83.18</c:v>
                </c:pt>
                <c:pt idx="15">
                  <c:v>83.19</c:v>
                </c:pt>
                <c:pt idx="16">
                  <c:v>84.9</c:v>
                </c:pt>
                <c:pt idx="17">
                  <c:v>84.99</c:v>
                </c:pt>
                <c:pt idx="18">
                  <c:v>81.73</c:v>
                </c:pt>
                <c:pt idx="19">
                  <c:v>77.09</c:v>
                </c:pt>
                <c:pt idx="20">
                  <c:v>77.19</c:v>
                </c:pt>
                <c:pt idx="21">
                  <c:v>77.81</c:v>
                </c:pt>
                <c:pt idx="22">
                  <c:v>79.069999999999993</c:v>
                </c:pt>
                <c:pt idx="23">
                  <c:v>79.59</c:v>
                </c:pt>
                <c:pt idx="24">
                  <c:v>82.54</c:v>
                </c:pt>
                <c:pt idx="25">
                  <c:v>81.25</c:v>
                </c:pt>
                <c:pt idx="26">
                  <c:v>86.32</c:v>
                </c:pt>
                <c:pt idx="27">
                  <c:v>86.23</c:v>
                </c:pt>
                <c:pt idx="28">
                  <c:v>92.08</c:v>
                </c:pt>
                <c:pt idx="29">
                  <c:v>91.67</c:v>
                </c:pt>
                <c:pt idx="30">
                  <c:v>84.9</c:v>
                </c:pt>
                <c:pt idx="31">
                  <c:v>84.9</c:v>
                </c:pt>
                <c:pt idx="32">
                  <c:v>69.84</c:v>
                </c:pt>
                <c:pt idx="33">
                  <c:v>69.819999999999993</c:v>
                </c:pt>
                <c:pt idx="34">
                  <c:v>69.88</c:v>
                </c:pt>
                <c:pt idx="35">
                  <c:v>69.540000000000006</c:v>
                </c:pt>
                <c:pt idx="36">
                  <c:v>53.31</c:v>
                </c:pt>
                <c:pt idx="37">
                  <c:v>50.76</c:v>
                </c:pt>
                <c:pt idx="38">
                  <c:v>50.04</c:v>
                </c:pt>
                <c:pt idx="39">
                  <c:v>49.69</c:v>
                </c:pt>
                <c:pt idx="40">
                  <c:v>49.33</c:v>
                </c:pt>
                <c:pt idx="41">
                  <c:v>48.71</c:v>
                </c:pt>
                <c:pt idx="42">
                  <c:v>48.29</c:v>
                </c:pt>
                <c:pt idx="43">
                  <c:v>47.38</c:v>
                </c:pt>
                <c:pt idx="44">
                  <c:v>45.32</c:v>
                </c:pt>
                <c:pt idx="45">
                  <c:v>44.96</c:v>
                </c:pt>
                <c:pt idx="46">
                  <c:v>44.97</c:v>
                </c:pt>
                <c:pt idx="47">
                  <c:v>44.65</c:v>
                </c:pt>
                <c:pt idx="48">
                  <c:v>44.63</c:v>
                </c:pt>
                <c:pt idx="49">
                  <c:v>44.95</c:v>
                </c:pt>
                <c:pt idx="50">
                  <c:v>45.26</c:v>
                </c:pt>
                <c:pt idx="51">
                  <c:v>45.95</c:v>
                </c:pt>
                <c:pt idx="52">
                  <c:v>45.92</c:v>
                </c:pt>
                <c:pt idx="53">
                  <c:v>46.58</c:v>
                </c:pt>
                <c:pt idx="54">
                  <c:v>46.57</c:v>
                </c:pt>
                <c:pt idx="55">
                  <c:v>46.54</c:v>
                </c:pt>
                <c:pt idx="56">
                  <c:v>46.56</c:v>
                </c:pt>
                <c:pt idx="57">
                  <c:v>46.58</c:v>
                </c:pt>
                <c:pt idx="58">
                  <c:v>45.91</c:v>
                </c:pt>
                <c:pt idx="59">
                  <c:v>45.89</c:v>
                </c:pt>
                <c:pt idx="60">
                  <c:v>46.21</c:v>
                </c:pt>
                <c:pt idx="61">
                  <c:v>46.2</c:v>
                </c:pt>
                <c:pt idx="62">
                  <c:v>46.23</c:v>
                </c:pt>
                <c:pt idx="63">
                  <c:v>46.27</c:v>
                </c:pt>
                <c:pt idx="64">
                  <c:v>46.26</c:v>
                </c:pt>
                <c:pt idx="65">
                  <c:v>46.6</c:v>
                </c:pt>
                <c:pt idx="66">
                  <c:v>45</c:v>
                </c:pt>
                <c:pt idx="67">
                  <c:v>46.96</c:v>
                </c:pt>
                <c:pt idx="68">
                  <c:v>47.62</c:v>
                </c:pt>
                <c:pt idx="69">
                  <c:v>49.26</c:v>
                </c:pt>
                <c:pt idx="70">
                  <c:v>51.92</c:v>
                </c:pt>
                <c:pt idx="71">
                  <c:v>57.29</c:v>
                </c:pt>
                <c:pt idx="72">
                  <c:v>59.58</c:v>
                </c:pt>
                <c:pt idx="73">
                  <c:v>59.57</c:v>
                </c:pt>
                <c:pt idx="74">
                  <c:v>59.9</c:v>
                </c:pt>
                <c:pt idx="75">
                  <c:v>62.24</c:v>
                </c:pt>
                <c:pt idx="76">
                  <c:v>63.58</c:v>
                </c:pt>
                <c:pt idx="77">
                  <c:v>65.23</c:v>
                </c:pt>
                <c:pt idx="78">
                  <c:v>65.900000000000006</c:v>
                </c:pt>
                <c:pt idx="79">
                  <c:v>65.900000000000006</c:v>
                </c:pt>
                <c:pt idx="80">
                  <c:v>68.23</c:v>
                </c:pt>
                <c:pt idx="81">
                  <c:v>71.58</c:v>
                </c:pt>
                <c:pt idx="82">
                  <c:v>71.58</c:v>
                </c:pt>
                <c:pt idx="83">
                  <c:v>71.59</c:v>
                </c:pt>
                <c:pt idx="84">
                  <c:v>71.239999999999995</c:v>
                </c:pt>
                <c:pt idx="85">
                  <c:v>71.47</c:v>
                </c:pt>
                <c:pt idx="86">
                  <c:v>70.900000000000006</c:v>
                </c:pt>
                <c:pt idx="87">
                  <c:v>70.900000000000006</c:v>
                </c:pt>
                <c:pt idx="88">
                  <c:v>70.91</c:v>
                </c:pt>
                <c:pt idx="89">
                  <c:v>71.23</c:v>
                </c:pt>
                <c:pt idx="90">
                  <c:v>71.23</c:v>
                </c:pt>
                <c:pt idx="91">
                  <c:v>71.25</c:v>
                </c:pt>
                <c:pt idx="92">
                  <c:v>71.569999999999993</c:v>
                </c:pt>
                <c:pt idx="93">
                  <c:v>71.23</c:v>
                </c:pt>
                <c:pt idx="94">
                  <c:v>71.23</c:v>
                </c:pt>
                <c:pt idx="95">
                  <c:v>71.23</c:v>
                </c:pt>
                <c:pt idx="96">
                  <c:v>71.98</c:v>
                </c:pt>
                <c:pt idx="97">
                  <c:v>71.23</c:v>
                </c:pt>
                <c:pt idx="98">
                  <c:v>71.59</c:v>
                </c:pt>
                <c:pt idx="99">
                  <c:v>71.56</c:v>
                </c:pt>
                <c:pt idx="100">
                  <c:v>71.92</c:v>
                </c:pt>
                <c:pt idx="101">
                  <c:v>71.91</c:v>
                </c:pt>
                <c:pt idx="102">
                  <c:v>71.91</c:v>
                </c:pt>
                <c:pt idx="103">
                  <c:v>71.900000000000006</c:v>
                </c:pt>
                <c:pt idx="104">
                  <c:v>72.239999999999995</c:v>
                </c:pt>
                <c:pt idx="105">
                  <c:v>73.56</c:v>
                </c:pt>
                <c:pt idx="106">
                  <c:v>73.599999999999994</c:v>
                </c:pt>
                <c:pt idx="107">
                  <c:v>73.569999999999993</c:v>
                </c:pt>
                <c:pt idx="108">
                  <c:v>73.58</c:v>
                </c:pt>
                <c:pt idx="109">
                  <c:v>73.58</c:v>
                </c:pt>
                <c:pt idx="110">
                  <c:v>73.569999999999993</c:v>
                </c:pt>
                <c:pt idx="111">
                  <c:v>73.59</c:v>
                </c:pt>
                <c:pt idx="112">
                  <c:v>73.48</c:v>
                </c:pt>
                <c:pt idx="113">
                  <c:v>73.58</c:v>
                </c:pt>
                <c:pt idx="114">
                  <c:v>73.58</c:v>
                </c:pt>
                <c:pt idx="115">
                  <c:v>73.59</c:v>
                </c:pt>
                <c:pt idx="116">
                  <c:v>73.58</c:v>
                </c:pt>
                <c:pt idx="117">
                  <c:v>73.58</c:v>
                </c:pt>
                <c:pt idx="118">
                  <c:v>73.91</c:v>
                </c:pt>
                <c:pt idx="119">
                  <c:v>73.92</c:v>
                </c:pt>
                <c:pt idx="120">
                  <c:v>73.92</c:v>
                </c:pt>
                <c:pt idx="121">
                  <c:v>74.25</c:v>
                </c:pt>
                <c:pt idx="122">
                  <c:v>73.91</c:v>
                </c:pt>
                <c:pt idx="123">
                  <c:v>74.25</c:v>
                </c:pt>
                <c:pt idx="124">
                  <c:v>73.95</c:v>
                </c:pt>
                <c:pt idx="125">
                  <c:v>75.58</c:v>
                </c:pt>
                <c:pt idx="126">
                  <c:v>76.58</c:v>
                </c:pt>
                <c:pt idx="127">
                  <c:v>76.58</c:v>
                </c:pt>
                <c:pt idx="128">
                  <c:v>76.959999999999994</c:v>
                </c:pt>
                <c:pt idx="129">
                  <c:v>77</c:v>
                </c:pt>
                <c:pt idx="130">
                  <c:v>76.98</c:v>
                </c:pt>
                <c:pt idx="131">
                  <c:v>76.97</c:v>
                </c:pt>
                <c:pt idx="132">
                  <c:v>77.58</c:v>
                </c:pt>
                <c:pt idx="133">
                  <c:v>77.91</c:v>
                </c:pt>
                <c:pt idx="134">
                  <c:v>77.92</c:v>
                </c:pt>
                <c:pt idx="135">
                  <c:v>77.92</c:v>
                </c:pt>
                <c:pt idx="136">
                  <c:v>77.92</c:v>
                </c:pt>
                <c:pt idx="137">
                  <c:v>77.91</c:v>
                </c:pt>
                <c:pt idx="138">
                  <c:v>77.92</c:v>
                </c:pt>
                <c:pt idx="139">
                  <c:v>77.92</c:v>
                </c:pt>
                <c:pt idx="140">
                  <c:v>77.92</c:v>
                </c:pt>
                <c:pt idx="141">
                  <c:v>77.91</c:v>
                </c:pt>
                <c:pt idx="142">
                  <c:v>77.91</c:v>
                </c:pt>
                <c:pt idx="143">
                  <c:v>78.23</c:v>
                </c:pt>
                <c:pt idx="144">
                  <c:v>78.239999999999995</c:v>
                </c:pt>
                <c:pt idx="145">
                  <c:v>78.25</c:v>
                </c:pt>
                <c:pt idx="146">
                  <c:v>79.64</c:v>
                </c:pt>
                <c:pt idx="147">
                  <c:v>79.44</c:v>
                </c:pt>
                <c:pt idx="148">
                  <c:v>79.47</c:v>
                </c:pt>
                <c:pt idx="149">
                  <c:v>79.81</c:v>
                </c:pt>
                <c:pt idx="150">
                  <c:v>79.8</c:v>
                </c:pt>
                <c:pt idx="151">
                  <c:v>79.78</c:v>
                </c:pt>
                <c:pt idx="152">
                  <c:v>79.819999999999993</c:v>
                </c:pt>
                <c:pt idx="153">
                  <c:v>79.819999999999993</c:v>
                </c:pt>
                <c:pt idx="154">
                  <c:v>79.75</c:v>
                </c:pt>
                <c:pt idx="155">
                  <c:v>79.86</c:v>
                </c:pt>
                <c:pt idx="156">
                  <c:v>80.459999999999994</c:v>
                </c:pt>
                <c:pt idx="157">
                  <c:v>79.28</c:v>
                </c:pt>
                <c:pt idx="158">
                  <c:v>82.06</c:v>
                </c:pt>
                <c:pt idx="159">
                  <c:v>82.06</c:v>
                </c:pt>
                <c:pt idx="160">
                  <c:v>75.290000000000006</c:v>
                </c:pt>
                <c:pt idx="161">
                  <c:v>75.3</c:v>
                </c:pt>
                <c:pt idx="162">
                  <c:v>75.3</c:v>
                </c:pt>
                <c:pt idx="163">
                  <c:v>75.260000000000005</c:v>
                </c:pt>
                <c:pt idx="164">
                  <c:v>75.27</c:v>
                </c:pt>
                <c:pt idx="165">
                  <c:v>75.27</c:v>
                </c:pt>
                <c:pt idx="166">
                  <c:v>75.260000000000005</c:v>
                </c:pt>
                <c:pt idx="167">
                  <c:v>75.28</c:v>
                </c:pt>
                <c:pt idx="168">
                  <c:v>75.209999999999994</c:v>
                </c:pt>
                <c:pt idx="169">
                  <c:v>75.010000000000005</c:v>
                </c:pt>
                <c:pt idx="170">
                  <c:v>75.290000000000006</c:v>
                </c:pt>
                <c:pt idx="171">
                  <c:v>75.849999999999994</c:v>
                </c:pt>
                <c:pt idx="172">
                  <c:v>76.16</c:v>
                </c:pt>
                <c:pt idx="173">
                  <c:v>76.33</c:v>
                </c:pt>
                <c:pt idx="174">
                  <c:v>76.8</c:v>
                </c:pt>
                <c:pt idx="175">
                  <c:v>77.2</c:v>
                </c:pt>
                <c:pt idx="176">
                  <c:v>77.67</c:v>
                </c:pt>
                <c:pt idx="177">
                  <c:v>76.95</c:v>
                </c:pt>
                <c:pt idx="178">
                  <c:v>76.97</c:v>
                </c:pt>
                <c:pt idx="179">
                  <c:v>76.95</c:v>
                </c:pt>
                <c:pt idx="180">
                  <c:v>76.94</c:v>
                </c:pt>
                <c:pt idx="181">
                  <c:v>76.97</c:v>
                </c:pt>
                <c:pt idx="182">
                  <c:v>76.94</c:v>
                </c:pt>
                <c:pt idx="183">
                  <c:v>76.62</c:v>
                </c:pt>
                <c:pt idx="184">
                  <c:v>76.64</c:v>
                </c:pt>
                <c:pt idx="185">
                  <c:v>77.239999999999995</c:v>
                </c:pt>
                <c:pt idx="186">
                  <c:v>77.34</c:v>
                </c:pt>
                <c:pt idx="187">
                  <c:v>78.11</c:v>
                </c:pt>
                <c:pt idx="188">
                  <c:v>79.39</c:v>
                </c:pt>
                <c:pt idx="189">
                  <c:v>80.510000000000005</c:v>
                </c:pt>
                <c:pt idx="190">
                  <c:v>81.180000000000007</c:v>
                </c:pt>
                <c:pt idx="191">
                  <c:v>82.7</c:v>
                </c:pt>
                <c:pt idx="192">
                  <c:v>82.67</c:v>
                </c:pt>
                <c:pt idx="193">
                  <c:v>82.65</c:v>
                </c:pt>
                <c:pt idx="194">
                  <c:v>82.54</c:v>
                </c:pt>
                <c:pt idx="195">
                  <c:v>82.59</c:v>
                </c:pt>
                <c:pt idx="196">
                  <c:v>79.25</c:v>
                </c:pt>
                <c:pt idx="197">
                  <c:v>76.290000000000006</c:v>
                </c:pt>
                <c:pt idx="198">
                  <c:v>75.95</c:v>
                </c:pt>
                <c:pt idx="199">
                  <c:v>75.94</c:v>
                </c:pt>
                <c:pt idx="200">
                  <c:v>75.61</c:v>
                </c:pt>
                <c:pt idx="201">
                  <c:v>75.61</c:v>
                </c:pt>
                <c:pt idx="202">
                  <c:v>75.28</c:v>
                </c:pt>
                <c:pt idx="203">
                  <c:v>75.599999999999994</c:v>
                </c:pt>
                <c:pt idx="204">
                  <c:v>75.62</c:v>
                </c:pt>
                <c:pt idx="205">
                  <c:v>75.61</c:v>
                </c:pt>
                <c:pt idx="206">
                  <c:v>75.599999999999994</c:v>
                </c:pt>
                <c:pt idx="207">
                  <c:v>75.61</c:v>
                </c:pt>
                <c:pt idx="208">
                  <c:v>75.61</c:v>
                </c:pt>
                <c:pt idx="209">
                  <c:v>75.59</c:v>
                </c:pt>
                <c:pt idx="210">
                  <c:v>75.61</c:v>
                </c:pt>
                <c:pt idx="211">
                  <c:v>75.599999999999994</c:v>
                </c:pt>
                <c:pt idx="212">
                  <c:v>77.95</c:v>
                </c:pt>
                <c:pt idx="213">
                  <c:v>77.92</c:v>
                </c:pt>
                <c:pt idx="214">
                  <c:v>77.61</c:v>
                </c:pt>
                <c:pt idx="215">
                  <c:v>77.28</c:v>
                </c:pt>
                <c:pt idx="216">
                  <c:v>76.959999999999994</c:v>
                </c:pt>
                <c:pt idx="217">
                  <c:v>77.61</c:v>
                </c:pt>
                <c:pt idx="218">
                  <c:v>78.61</c:v>
                </c:pt>
                <c:pt idx="219">
                  <c:v>78.62</c:v>
                </c:pt>
                <c:pt idx="220">
                  <c:v>77.930000000000007</c:v>
                </c:pt>
                <c:pt idx="221">
                  <c:v>77.28</c:v>
                </c:pt>
                <c:pt idx="222">
                  <c:v>76.61</c:v>
                </c:pt>
                <c:pt idx="223">
                  <c:v>76.59</c:v>
                </c:pt>
                <c:pt idx="224">
                  <c:v>76.95</c:v>
                </c:pt>
                <c:pt idx="225">
                  <c:v>77.290000000000006</c:v>
                </c:pt>
                <c:pt idx="226">
                  <c:v>77.61</c:v>
                </c:pt>
                <c:pt idx="227">
                  <c:v>77.599999999999994</c:v>
                </c:pt>
                <c:pt idx="228">
                  <c:v>77.95</c:v>
                </c:pt>
                <c:pt idx="229">
                  <c:v>77.959999999999994</c:v>
                </c:pt>
                <c:pt idx="230">
                  <c:v>77.95</c:v>
                </c:pt>
                <c:pt idx="231">
                  <c:v>78.28</c:v>
                </c:pt>
                <c:pt idx="232">
                  <c:v>77.930000000000007</c:v>
                </c:pt>
                <c:pt idx="233">
                  <c:v>78.290000000000006</c:v>
                </c:pt>
                <c:pt idx="234">
                  <c:v>74.8</c:v>
                </c:pt>
                <c:pt idx="235">
                  <c:v>79.83</c:v>
                </c:pt>
                <c:pt idx="236">
                  <c:v>79.83</c:v>
                </c:pt>
                <c:pt idx="237">
                  <c:v>79.83</c:v>
                </c:pt>
                <c:pt idx="238">
                  <c:v>81.34</c:v>
                </c:pt>
                <c:pt idx="239">
                  <c:v>85.88</c:v>
                </c:pt>
                <c:pt idx="240">
                  <c:v>86.89</c:v>
                </c:pt>
                <c:pt idx="241">
                  <c:v>86.89</c:v>
                </c:pt>
                <c:pt idx="242">
                  <c:v>86.89</c:v>
                </c:pt>
                <c:pt idx="243">
                  <c:v>86.89</c:v>
                </c:pt>
                <c:pt idx="244">
                  <c:v>86.88</c:v>
                </c:pt>
                <c:pt idx="245">
                  <c:v>86.88</c:v>
                </c:pt>
                <c:pt idx="246">
                  <c:v>86.89</c:v>
                </c:pt>
                <c:pt idx="247">
                  <c:v>85.88</c:v>
                </c:pt>
                <c:pt idx="248">
                  <c:v>85.88</c:v>
                </c:pt>
                <c:pt idx="249">
                  <c:v>84.87</c:v>
                </c:pt>
                <c:pt idx="250">
                  <c:v>84.87</c:v>
                </c:pt>
                <c:pt idx="251">
                  <c:v>84.87</c:v>
                </c:pt>
                <c:pt idx="252">
                  <c:v>84.87</c:v>
                </c:pt>
                <c:pt idx="253">
                  <c:v>83.86</c:v>
                </c:pt>
                <c:pt idx="254">
                  <c:v>83.86</c:v>
                </c:pt>
                <c:pt idx="255">
                  <c:v>84.36</c:v>
                </c:pt>
                <c:pt idx="256">
                  <c:v>84.36</c:v>
                </c:pt>
                <c:pt idx="257">
                  <c:v>84.36</c:v>
                </c:pt>
                <c:pt idx="258">
                  <c:v>84.36</c:v>
                </c:pt>
                <c:pt idx="259">
                  <c:v>84.86</c:v>
                </c:pt>
                <c:pt idx="260">
                  <c:v>8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08-42BC-B022-7FA6B86023C5}"/>
            </c:ext>
          </c:extLst>
        </c:ser>
        <c:ser>
          <c:idx val="1"/>
          <c:order val="1"/>
          <c:tx>
            <c:strRef>
              <c:f>'23_ábra_chart'!$Q$6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Q$7:$Q$267</c:f>
              <c:numCache>
                <c:formatCode>#\ ###.00;\(#\ ###.00\)</c:formatCode>
                <c:ptCount val="261"/>
                <c:pt idx="0">
                  <c:v>64.55</c:v>
                </c:pt>
                <c:pt idx="1">
                  <c:v>64.56</c:v>
                </c:pt>
                <c:pt idx="2">
                  <c:v>64.58</c:v>
                </c:pt>
                <c:pt idx="3">
                  <c:v>64.31</c:v>
                </c:pt>
                <c:pt idx="4">
                  <c:v>64.25</c:v>
                </c:pt>
                <c:pt idx="5">
                  <c:v>64.27</c:v>
                </c:pt>
                <c:pt idx="6">
                  <c:v>64.33</c:v>
                </c:pt>
                <c:pt idx="7">
                  <c:v>64.31</c:v>
                </c:pt>
                <c:pt idx="8">
                  <c:v>64.260000000000005</c:v>
                </c:pt>
                <c:pt idx="9">
                  <c:v>64.28</c:v>
                </c:pt>
                <c:pt idx="10">
                  <c:v>64.33</c:v>
                </c:pt>
                <c:pt idx="11">
                  <c:v>64.53</c:v>
                </c:pt>
                <c:pt idx="12">
                  <c:v>64.849999999999994</c:v>
                </c:pt>
                <c:pt idx="13">
                  <c:v>64.989999999999995</c:v>
                </c:pt>
                <c:pt idx="14">
                  <c:v>64.989999999999995</c:v>
                </c:pt>
                <c:pt idx="15">
                  <c:v>64.989999999999995</c:v>
                </c:pt>
                <c:pt idx="16">
                  <c:v>65.56</c:v>
                </c:pt>
                <c:pt idx="17">
                  <c:v>64.84</c:v>
                </c:pt>
                <c:pt idx="18">
                  <c:v>62.84</c:v>
                </c:pt>
                <c:pt idx="19">
                  <c:v>62.81</c:v>
                </c:pt>
                <c:pt idx="20">
                  <c:v>62.9</c:v>
                </c:pt>
                <c:pt idx="21">
                  <c:v>64.680000000000007</c:v>
                </c:pt>
                <c:pt idx="22">
                  <c:v>65.66</c:v>
                </c:pt>
                <c:pt idx="23">
                  <c:v>65.61</c:v>
                </c:pt>
                <c:pt idx="24">
                  <c:v>64.62</c:v>
                </c:pt>
                <c:pt idx="25">
                  <c:v>65.83</c:v>
                </c:pt>
                <c:pt idx="26">
                  <c:v>69.489999999999995</c:v>
                </c:pt>
                <c:pt idx="27">
                  <c:v>72.89</c:v>
                </c:pt>
                <c:pt idx="28">
                  <c:v>74.45</c:v>
                </c:pt>
                <c:pt idx="29">
                  <c:v>73.94</c:v>
                </c:pt>
                <c:pt idx="30">
                  <c:v>68.52</c:v>
                </c:pt>
                <c:pt idx="31">
                  <c:v>64.02</c:v>
                </c:pt>
                <c:pt idx="32">
                  <c:v>61.35</c:v>
                </c:pt>
                <c:pt idx="33">
                  <c:v>62.01</c:v>
                </c:pt>
                <c:pt idx="34">
                  <c:v>59.33</c:v>
                </c:pt>
                <c:pt idx="35">
                  <c:v>55.32</c:v>
                </c:pt>
                <c:pt idx="36">
                  <c:v>55.32</c:v>
                </c:pt>
                <c:pt idx="37">
                  <c:v>52.99</c:v>
                </c:pt>
                <c:pt idx="38">
                  <c:v>50.48</c:v>
                </c:pt>
                <c:pt idx="39">
                  <c:v>50.49</c:v>
                </c:pt>
                <c:pt idx="40">
                  <c:v>50.48</c:v>
                </c:pt>
                <c:pt idx="41">
                  <c:v>50.51</c:v>
                </c:pt>
                <c:pt idx="42">
                  <c:v>50.83</c:v>
                </c:pt>
                <c:pt idx="43">
                  <c:v>50.5</c:v>
                </c:pt>
                <c:pt idx="44">
                  <c:v>49.43</c:v>
                </c:pt>
                <c:pt idx="45">
                  <c:v>49.44</c:v>
                </c:pt>
                <c:pt idx="46">
                  <c:v>49.2</c:v>
                </c:pt>
                <c:pt idx="47">
                  <c:v>48.96</c:v>
                </c:pt>
                <c:pt idx="48">
                  <c:v>48.45</c:v>
                </c:pt>
                <c:pt idx="49">
                  <c:v>48.19</c:v>
                </c:pt>
                <c:pt idx="50">
                  <c:v>48.17</c:v>
                </c:pt>
                <c:pt idx="51">
                  <c:v>48.2</c:v>
                </c:pt>
                <c:pt idx="52">
                  <c:v>48.18</c:v>
                </c:pt>
                <c:pt idx="53">
                  <c:v>48.19</c:v>
                </c:pt>
                <c:pt idx="54">
                  <c:v>48.18</c:v>
                </c:pt>
                <c:pt idx="55">
                  <c:v>48.41</c:v>
                </c:pt>
                <c:pt idx="56">
                  <c:v>48.43</c:v>
                </c:pt>
                <c:pt idx="57">
                  <c:v>48.95</c:v>
                </c:pt>
                <c:pt idx="58">
                  <c:v>48.95</c:v>
                </c:pt>
                <c:pt idx="59">
                  <c:v>48.93</c:v>
                </c:pt>
                <c:pt idx="60">
                  <c:v>48.92</c:v>
                </c:pt>
                <c:pt idx="61">
                  <c:v>48.67</c:v>
                </c:pt>
                <c:pt idx="62">
                  <c:v>48.69</c:v>
                </c:pt>
                <c:pt idx="63">
                  <c:v>48.72</c:v>
                </c:pt>
                <c:pt idx="64">
                  <c:v>48.45</c:v>
                </c:pt>
                <c:pt idx="65">
                  <c:v>48.2</c:v>
                </c:pt>
                <c:pt idx="66">
                  <c:v>48.64</c:v>
                </c:pt>
                <c:pt idx="67">
                  <c:v>49.51</c:v>
                </c:pt>
                <c:pt idx="68">
                  <c:v>50.17</c:v>
                </c:pt>
                <c:pt idx="69">
                  <c:v>50.17</c:v>
                </c:pt>
                <c:pt idx="70">
                  <c:v>50.5</c:v>
                </c:pt>
                <c:pt idx="71">
                  <c:v>50.84</c:v>
                </c:pt>
                <c:pt idx="72">
                  <c:v>50.5</c:v>
                </c:pt>
                <c:pt idx="73">
                  <c:v>50.84</c:v>
                </c:pt>
                <c:pt idx="74">
                  <c:v>50.83</c:v>
                </c:pt>
                <c:pt idx="75">
                  <c:v>51.17</c:v>
                </c:pt>
                <c:pt idx="76">
                  <c:v>51.17</c:v>
                </c:pt>
                <c:pt idx="77">
                  <c:v>51.17</c:v>
                </c:pt>
                <c:pt idx="78">
                  <c:v>54.69</c:v>
                </c:pt>
                <c:pt idx="79">
                  <c:v>56.19</c:v>
                </c:pt>
                <c:pt idx="80">
                  <c:v>57.43</c:v>
                </c:pt>
                <c:pt idx="81">
                  <c:v>57.44</c:v>
                </c:pt>
                <c:pt idx="82">
                  <c:v>57.44</c:v>
                </c:pt>
                <c:pt idx="83">
                  <c:v>57.71</c:v>
                </c:pt>
                <c:pt idx="84">
                  <c:v>57.7</c:v>
                </c:pt>
                <c:pt idx="85">
                  <c:v>59.02</c:v>
                </c:pt>
                <c:pt idx="86">
                  <c:v>57.95</c:v>
                </c:pt>
                <c:pt idx="87">
                  <c:v>57.95</c:v>
                </c:pt>
                <c:pt idx="88">
                  <c:v>57.96</c:v>
                </c:pt>
                <c:pt idx="89">
                  <c:v>58.2</c:v>
                </c:pt>
                <c:pt idx="90">
                  <c:v>58.2</c:v>
                </c:pt>
                <c:pt idx="91">
                  <c:v>58.21</c:v>
                </c:pt>
                <c:pt idx="92">
                  <c:v>58.2</c:v>
                </c:pt>
                <c:pt idx="93">
                  <c:v>58.45</c:v>
                </c:pt>
                <c:pt idx="94">
                  <c:v>58.45</c:v>
                </c:pt>
                <c:pt idx="95">
                  <c:v>58.69</c:v>
                </c:pt>
                <c:pt idx="96">
                  <c:v>59.68</c:v>
                </c:pt>
                <c:pt idx="97">
                  <c:v>58.43</c:v>
                </c:pt>
                <c:pt idx="98">
                  <c:v>58.21</c:v>
                </c:pt>
                <c:pt idx="99">
                  <c:v>58.17</c:v>
                </c:pt>
                <c:pt idx="100">
                  <c:v>59.96</c:v>
                </c:pt>
                <c:pt idx="101">
                  <c:v>59.95</c:v>
                </c:pt>
                <c:pt idx="102">
                  <c:v>59.94</c:v>
                </c:pt>
                <c:pt idx="103">
                  <c:v>60.19</c:v>
                </c:pt>
                <c:pt idx="104">
                  <c:v>60.44</c:v>
                </c:pt>
                <c:pt idx="105">
                  <c:v>61.94</c:v>
                </c:pt>
                <c:pt idx="106">
                  <c:v>62.19</c:v>
                </c:pt>
                <c:pt idx="107">
                  <c:v>62.18</c:v>
                </c:pt>
                <c:pt idx="108">
                  <c:v>62.18</c:v>
                </c:pt>
                <c:pt idx="109">
                  <c:v>62.18</c:v>
                </c:pt>
                <c:pt idx="110">
                  <c:v>62.17</c:v>
                </c:pt>
                <c:pt idx="111">
                  <c:v>62.52</c:v>
                </c:pt>
                <c:pt idx="112">
                  <c:v>62.38</c:v>
                </c:pt>
                <c:pt idx="113">
                  <c:v>62.85</c:v>
                </c:pt>
                <c:pt idx="114">
                  <c:v>63.85</c:v>
                </c:pt>
                <c:pt idx="115">
                  <c:v>64.52</c:v>
                </c:pt>
                <c:pt idx="116">
                  <c:v>64.52</c:v>
                </c:pt>
                <c:pt idx="117">
                  <c:v>64.52</c:v>
                </c:pt>
                <c:pt idx="118">
                  <c:v>64.52</c:v>
                </c:pt>
                <c:pt idx="119">
                  <c:v>64.849999999999994</c:v>
                </c:pt>
                <c:pt idx="120">
                  <c:v>65.52</c:v>
                </c:pt>
                <c:pt idx="121">
                  <c:v>65.52</c:v>
                </c:pt>
                <c:pt idx="122">
                  <c:v>65.86</c:v>
                </c:pt>
                <c:pt idx="123">
                  <c:v>65.27</c:v>
                </c:pt>
                <c:pt idx="124">
                  <c:v>64.77</c:v>
                </c:pt>
                <c:pt idx="125">
                  <c:v>65.28</c:v>
                </c:pt>
                <c:pt idx="126">
                  <c:v>65.86</c:v>
                </c:pt>
                <c:pt idx="127">
                  <c:v>65.86</c:v>
                </c:pt>
                <c:pt idx="128">
                  <c:v>65.91</c:v>
                </c:pt>
                <c:pt idx="129">
                  <c:v>65.91</c:v>
                </c:pt>
                <c:pt idx="130">
                  <c:v>65.900000000000006</c:v>
                </c:pt>
                <c:pt idx="131">
                  <c:v>66.41</c:v>
                </c:pt>
                <c:pt idx="132">
                  <c:v>66.2</c:v>
                </c:pt>
                <c:pt idx="133">
                  <c:v>66.87</c:v>
                </c:pt>
                <c:pt idx="134">
                  <c:v>66.87</c:v>
                </c:pt>
                <c:pt idx="135">
                  <c:v>66.84</c:v>
                </c:pt>
                <c:pt idx="136">
                  <c:v>66.849999999999994</c:v>
                </c:pt>
                <c:pt idx="137">
                  <c:v>66.83</c:v>
                </c:pt>
                <c:pt idx="138">
                  <c:v>66.849999999999994</c:v>
                </c:pt>
                <c:pt idx="139">
                  <c:v>66.84</c:v>
                </c:pt>
                <c:pt idx="140">
                  <c:v>66.849999999999994</c:v>
                </c:pt>
                <c:pt idx="141">
                  <c:v>66.84</c:v>
                </c:pt>
                <c:pt idx="142">
                  <c:v>66.84</c:v>
                </c:pt>
                <c:pt idx="143">
                  <c:v>66.819999999999993</c:v>
                </c:pt>
                <c:pt idx="144">
                  <c:v>66.83</c:v>
                </c:pt>
                <c:pt idx="145">
                  <c:v>66.84</c:v>
                </c:pt>
                <c:pt idx="146">
                  <c:v>66.959999999999994</c:v>
                </c:pt>
                <c:pt idx="147">
                  <c:v>66.959999999999994</c:v>
                </c:pt>
                <c:pt idx="148">
                  <c:v>66.849999999999994</c:v>
                </c:pt>
                <c:pt idx="149">
                  <c:v>66.87</c:v>
                </c:pt>
                <c:pt idx="150">
                  <c:v>66.95</c:v>
                </c:pt>
                <c:pt idx="151">
                  <c:v>66.95</c:v>
                </c:pt>
                <c:pt idx="152">
                  <c:v>66.94</c:v>
                </c:pt>
                <c:pt idx="153">
                  <c:v>66.87</c:v>
                </c:pt>
                <c:pt idx="154">
                  <c:v>66.84</c:v>
                </c:pt>
                <c:pt idx="155">
                  <c:v>66.819999999999993</c:v>
                </c:pt>
                <c:pt idx="156">
                  <c:v>65.290000000000006</c:v>
                </c:pt>
                <c:pt idx="157">
                  <c:v>64.739999999999995</c:v>
                </c:pt>
                <c:pt idx="158">
                  <c:v>70.63</c:v>
                </c:pt>
                <c:pt idx="159">
                  <c:v>70.260000000000005</c:v>
                </c:pt>
                <c:pt idx="160">
                  <c:v>63.93</c:v>
                </c:pt>
                <c:pt idx="161">
                  <c:v>63.93</c:v>
                </c:pt>
                <c:pt idx="162">
                  <c:v>64.260000000000005</c:v>
                </c:pt>
                <c:pt idx="163">
                  <c:v>64.27</c:v>
                </c:pt>
                <c:pt idx="164">
                  <c:v>64.33</c:v>
                </c:pt>
                <c:pt idx="165">
                  <c:v>64.66</c:v>
                </c:pt>
                <c:pt idx="166">
                  <c:v>64.69</c:v>
                </c:pt>
                <c:pt idx="167">
                  <c:v>64.760000000000005</c:v>
                </c:pt>
                <c:pt idx="168">
                  <c:v>64.75</c:v>
                </c:pt>
                <c:pt idx="169">
                  <c:v>64.77</c:v>
                </c:pt>
                <c:pt idx="170">
                  <c:v>64.959999999999994</c:v>
                </c:pt>
                <c:pt idx="171">
                  <c:v>65.02</c:v>
                </c:pt>
                <c:pt idx="172">
                  <c:v>65.03</c:v>
                </c:pt>
                <c:pt idx="173">
                  <c:v>65.010000000000005</c:v>
                </c:pt>
                <c:pt idx="174">
                  <c:v>65.010000000000005</c:v>
                </c:pt>
                <c:pt idx="175">
                  <c:v>65.010000000000005</c:v>
                </c:pt>
                <c:pt idx="176">
                  <c:v>65.02</c:v>
                </c:pt>
                <c:pt idx="177">
                  <c:v>65.069999999999993</c:v>
                </c:pt>
                <c:pt idx="178">
                  <c:v>65.069999999999993</c:v>
                </c:pt>
                <c:pt idx="179">
                  <c:v>65.06</c:v>
                </c:pt>
                <c:pt idx="180">
                  <c:v>65.069999999999993</c:v>
                </c:pt>
                <c:pt idx="181">
                  <c:v>65.069999999999993</c:v>
                </c:pt>
                <c:pt idx="182">
                  <c:v>65.069999999999993</c:v>
                </c:pt>
                <c:pt idx="183">
                  <c:v>65.069999999999993</c:v>
                </c:pt>
                <c:pt idx="184">
                  <c:v>65.069999999999993</c:v>
                </c:pt>
                <c:pt idx="185">
                  <c:v>64.97</c:v>
                </c:pt>
                <c:pt idx="186">
                  <c:v>64.98</c:v>
                </c:pt>
                <c:pt idx="187">
                  <c:v>64.959999999999994</c:v>
                </c:pt>
                <c:pt idx="188">
                  <c:v>64.92</c:v>
                </c:pt>
                <c:pt idx="189">
                  <c:v>64.84</c:v>
                </c:pt>
                <c:pt idx="190">
                  <c:v>64.430000000000007</c:v>
                </c:pt>
                <c:pt idx="191">
                  <c:v>64.44</c:v>
                </c:pt>
                <c:pt idx="192">
                  <c:v>64.42</c:v>
                </c:pt>
                <c:pt idx="193">
                  <c:v>64.38</c:v>
                </c:pt>
                <c:pt idx="194">
                  <c:v>64.459999999999994</c:v>
                </c:pt>
                <c:pt idx="195">
                  <c:v>64.459999999999994</c:v>
                </c:pt>
                <c:pt idx="196">
                  <c:v>64.459999999999994</c:v>
                </c:pt>
                <c:pt idx="197">
                  <c:v>64.22</c:v>
                </c:pt>
                <c:pt idx="198">
                  <c:v>64.22</c:v>
                </c:pt>
                <c:pt idx="199">
                  <c:v>64.209999999999994</c:v>
                </c:pt>
                <c:pt idx="200">
                  <c:v>63.88</c:v>
                </c:pt>
                <c:pt idx="201">
                  <c:v>63.89</c:v>
                </c:pt>
                <c:pt idx="202">
                  <c:v>63.88</c:v>
                </c:pt>
                <c:pt idx="203">
                  <c:v>63.88</c:v>
                </c:pt>
                <c:pt idx="204">
                  <c:v>63.88</c:v>
                </c:pt>
                <c:pt idx="205">
                  <c:v>63.88</c:v>
                </c:pt>
                <c:pt idx="206">
                  <c:v>63.55</c:v>
                </c:pt>
                <c:pt idx="207">
                  <c:v>63.21</c:v>
                </c:pt>
                <c:pt idx="208">
                  <c:v>62.22</c:v>
                </c:pt>
                <c:pt idx="209">
                  <c:v>62.8</c:v>
                </c:pt>
                <c:pt idx="210">
                  <c:v>63.31</c:v>
                </c:pt>
                <c:pt idx="211">
                  <c:v>61.81</c:v>
                </c:pt>
                <c:pt idx="212">
                  <c:v>62.31</c:v>
                </c:pt>
                <c:pt idx="213">
                  <c:v>63.81</c:v>
                </c:pt>
                <c:pt idx="214">
                  <c:v>63.81</c:v>
                </c:pt>
                <c:pt idx="215">
                  <c:v>63.81</c:v>
                </c:pt>
                <c:pt idx="216">
                  <c:v>64.31</c:v>
                </c:pt>
                <c:pt idx="217">
                  <c:v>64.31</c:v>
                </c:pt>
                <c:pt idx="218">
                  <c:v>64.81</c:v>
                </c:pt>
                <c:pt idx="219">
                  <c:v>64.31</c:v>
                </c:pt>
                <c:pt idx="220">
                  <c:v>63.8</c:v>
                </c:pt>
                <c:pt idx="221">
                  <c:v>63.81</c:v>
                </c:pt>
                <c:pt idx="222">
                  <c:v>63.81</c:v>
                </c:pt>
                <c:pt idx="223">
                  <c:v>64.61</c:v>
                </c:pt>
                <c:pt idx="224">
                  <c:v>64.63</c:v>
                </c:pt>
                <c:pt idx="225">
                  <c:v>64.650000000000006</c:v>
                </c:pt>
                <c:pt idx="226">
                  <c:v>64.63</c:v>
                </c:pt>
                <c:pt idx="227">
                  <c:v>64.62</c:v>
                </c:pt>
                <c:pt idx="228">
                  <c:v>64.62</c:v>
                </c:pt>
                <c:pt idx="229">
                  <c:v>64.64</c:v>
                </c:pt>
                <c:pt idx="230">
                  <c:v>65.97</c:v>
                </c:pt>
                <c:pt idx="231">
                  <c:v>66.3</c:v>
                </c:pt>
                <c:pt idx="232">
                  <c:v>66.28</c:v>
                </c:pt>
                <c:pt idx="233">
                  <c:v>66.3</c:v>
                </c:pt>
                <c:pt idx="234">
                  <c:v>66.28</c:v>
                </c:pt>
                <c:pt idx="235">
                  <c:v>66.3</c:v>
                </c:pt>
                <c:pt idx="236">
                  <c:v>66.62</c:v>
                </c:pt>
                <c:pt idx="237">
                  <c:v>66.650000000000006</c:v>
                </c:pt>
                <c:pt idx="238">
                  <c:v>66.66</c:v>
                </c:pt>
                <c:pt idx="239">
                  <c:v>66.3</c:v>
                </c:pt>
                <c:pt idx="240">
                  <c:v>65.959999999999994</c:v>
                </c:pt>
                <c:pt idx="241">
                  <c:v>66.3</c:v>
                </c:pt>
                <c:pt idx="242">
                  <c:v>66.28</c:v>
                </c:pt>
                <c:pt idx="243">
                  <c:v>66.28</c:v>
                </c:pt>
                <c:pt idx="244">
                  <c:v>66.58</c:v>
                </c:pt>
                <c:pt idx="245">
                  <c:v>66.63</c:v>
                </c:pt>
                <c:pt idx="246">
                  <c:v>66.61</c:v>
                </c:pt>
                <c:pt idx="247">
                  <c:v>66.27</c:v>
                </c:pt>
                <c:pt idx="248">
                  <c:v>65.61</c:v>
                </c:pt>
                <c:pt idx="249">
                  <c:v>65.27</c:v>
                </c:pt>
                <c:pt idx="250">
                  <c:v>65.290000000000006</c:v>
                </c:pt>
                <c:pt idx="251">
                  <c:v>65.28</c:v>
                </c:pt>
                <c:pt idx="252">
                  <c:v>65.3</c:v>
                </c:pt>
                <c:pt idx="253">
                  <c:v>65.61</c:v>
                </c:pt>
                <c:pt idx="254">
                  <c:v>65.95</c:v>
                </c:pt>
                <c:pt idx="255">
                  <c:v>65.94</c:v>
                </c:pt>
                <c:pt idx="256">
                  <c:v>65.959999999999994</c:v>
                </c:pt>
                <c:pt idx="257">
                  <c:v>65.959999999999994</c:v>
                </c:pt>
                <c:pt idx="258">
                  <c:v>65.95</c:v>
                </c:pt>
                <c:pt idx="259">
                  <c:v>65.930000000000007</c:v>
                </c:pt>
                <c:pt idx="260">
                  <c:v>65.93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08-42BC-B022-7FA6B86023C5}"/>
            </c:ext>
          </c:extLst>
        </c:ser>
        <c:ser>
          <c:idx val="3"/>
          <c:order val="2"/>
          <c:tx>
            <c:strRef>
              <c:f>'23_ábra_chart'!$R$6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R$7:$R$267</c:f>
              <c:numCache>
                <c:formatCode>#\ ###.00;\(#\ ###.00\)</c:formatCode>
                <c:ptCount val="261"/>
                <c:pt idx="0">
                  <c:v>52.77</c:v>
                </c:pt>
                <c:pt idx="1">
                  <c:v>52.83</c:v>
                </c:pt>
                <c:pt idx="2">
                  <c:v>52.95</c:v>
                </c:pt>
                <c:pt idx="3">
                  <c:v>52.72</c:v>
                </c:pt>
                <c:pt idx="4">
                  <c:v>52.11</c:v>
                </c:pt>
                <c:pt idx="5">
                  <c:v>52.16</c:v>
                </c:pt>
                <c:pt idx="6">
                  <c:v>52.39</c:v>
                </c:pt>
                <c:pt idx="7">
                  <c:v>52.11</c:v>
                </c:pt>
                <c:pt idx="8">
                  <c:v>52.09</c:v>
                </c:pt>
                <c:pt idx="9">
                  <c:v>52.1</c:v>
                </c:pt>
                <c:pt idx="10">
                  <c:v>52.1</c:v>
                </c:pt>
                <c:pt idx="11">
                  <c:v>52.12</c:v>
                </c:pt>
                <c:pt idx="12">
                  <c:v>53.05</c:v>
                </c:pt>
                <c:pt idx="13">
                  <c:v>53.2</c:v>
                </c:pt>
                <c:pt idx="14">
                  <c:v>52.72</c:v>
                </c:pt>
                <c:pt idx="15">
                  <c:v>52.07</c:v>
                </c:pt>
                <c:pt idx="16">
                  <c:v>53.73</c:v>
                </c:pt>
                <c:pt idx="17">
                  <c:v>53.77</c:v>
                </c:pt>
                <c:pt idx="18">
                  <c:v>51.41</c:v>
                </c:pt>
                <c:pt idx="19">
                  <c:v>50.86</c:v>
                </c:pt>
                <c:pt idx="20">
                  <c:v>50.76</c:v>
                </c:pt>
                <c:pt idx="21">
                  <c:v>50.28</c:v>
                </c:pt>
                <c:pt idx="22">
                  <c:v>50.37</c:v>
                </c:pt>
                <c:pt idx="23">
                  <c:v>50.16</c:v>
                </c:pt>
                <c:pt idx="24">
                  <c:v>47.85</c:v>
                </c:pt>
                <c:pt idx="25">
                  <c:v>50.08</c:v>
                </c:pt>
                <c:pt idx="26">
                  <c:v>49.72</c:v>
                </c:pt>
                <c:pt idx="27">
                  <c:v>52.16</c:v>
                </c:pt>
                <c:pt idx="28">
                  <c:v>53.26</c:v>
                </c:pt>
                <c:pt idx="29">
                  <c:v>52.89</c:v>
                </c:pt>
                <c:pt idx="30">
                  <c:v>45.88</c:v>
                </c:pt>
                <c:pt idx="31">
                  <c:v>46.73</c:v>
                </c:pt>
                <c:pt idx="32">
                  <c:v>45.23</c:v>
                </c:pt>
                <c:pt idx="33">
                  <c:v>41.72</c:v>
                </c:pt>
                <c:pt idx="34">
                  <c:v>39.729999999999997</c:v>
                </c:pt>
                <c:pt idx="35">
                  <c:v>38.729999999999997</c:v>
                </c:pt>
                <c:pt idx="36">
                  <c:v>37.75</c:v>
                </c:pt>
                <c:pt idx="37">
                  <c:v>37.74</c:v>
                </c:pt>
                <c:pt idx="38">
                  <c:v>37.74</c:v>
                </c:pt>
                <c:pt idx="39">
                  <c:v>37.74</c:v>
                </c:pt>
                <c:pt idx="40">
                  <c:v>37.74</c:v>
                </c:pt>
                <c:pt idx="41">
                  <c:v>37.76</c:v>
                </c:pt>
                <c:pt idx="42">
                  <c:v>37.729999999999997</c:v>
                </c:pt>
                <c:pt idx="43">
                  <c:v>37.75</c:v>
                </c:pt>
                <c:pt idx="44">
                  <c:v>37.450000000000003</c:v>
                </c:pt>
                <c:pt idx="45">
                  <c:v>37.369999999999997</c:v>
                </c:pt>
                <c:pt idx="46">
                  <c:v>37.42</c:v>
                </c:pt>
                <c:pt idx="47">
                  <c:v>37.47</c:v>
                </c:pt>
                <c:pt idx="48">
                  <c:v>37.42</c:v>
                </c:pt>
                <c:pt idx="49">
                  <c:v>37.409999999999997</c:v>
                </c:pt>
                <c:pt idx="50">
                  <c:v>37.369999999999997</c:v>
                </c:pt>
                <c:pt idx="51">
                  <c:v>34.770000000000003</c:v>
                </c:pt>
                <c:pt idx="52">
                  <c:v>34.76</c:v>
                </c:pt>
                <c:pt idx="53">
                  <c:v>34.76</c:v>
                </c:pt>
                <c:pt idx="54">
                  <c:v>34.75</c:v>
                </c:pt>
                <c:pt idx="55">
                  <c:v>34.75</c:v>
                </c:pt>
                <c:pt idx="56">
                  <c:v>34.76</c:v>
                </c:pt>
                <c:pt idx="57">
                  <c:v>34.75</c:v>
                </c:pt>
                <c:pt idx="58">
                  <c:v>34.75</c:v>
                </c:pt>
                <c:pt idx="59">
                  <c:v>34.75</c:v>
                </c:pt>
                <c:pt idx="60">
                  <c:v>34.75</c:v>
                </c:pt>
                <c:pt idx="61">
                  <c:v>34.770000000000003</c:v>
                </c:pt>
                <c:pt idx="62">
                  <c:v>34.770000000000003</c:v>
                </c:pt>
                <c:pt idx="63">
                  <c:v>34.770000000000003</c:v>
                </c:pt>
                <c:pt idx="64">
                  <c:v>34.75</c:v>
                </c:pt>
                <c:pt idx="65">
                  <c:v>34.74</c:v>
                </c:pt>
                <c:pt idx="66">
                  <c:v>34.75</c:v>
                </c:pt>
                <c:pt idx="67">
                  <c:v>34.74</c:v>
                </c:pt>
                <c:pt idx="68">
                  <c:v>34.74</c:v>
                </c:pt>
                <c:pt idx="69">
                  <c:v>34.729999999999997</c:v>
                </c:pt>
                <c:pt idx="70">
                  <c:v>34.729999999999997</c:v>
                </c:pt>
                <c:pt idx="71">
                  <c:v>34.75</c:v>
                </c:pt>
                <c:pt idx="72">
                  <c:v>34.74</c:v>
                </c:pt>
                <c:pt idx="73">
                  <c:v>34.74</c:v>
                </c:pt>
                <c:pt idx="74">
                  <c:v>34.729999999999997</c:v>
                </c:pt>
                <c:pt idx="75">
                  <c:v>34.74</c:v>
                </c:pt>
                <c:pt idx="76">
                  <c:v>34.74</c:v>
                </c:pt>
                <c:pt idx="77">
                  <c:v>34.74</c:v>
                </c:pt>
                <c:pt idx="78">
                  <c:v>34.74</c:v>
                </c:pt>
                <c:pt idx="79">
                  <c:v>34.729999999999997</c:v>
                </c:pt>
                <c:pt idx="80">
                  <c:v>34.729999999999997</c:v>
                </c:pt>
                <c:pt idx="81">
                  <c:v>34.74</c:v>
                </c:pt>
                <c:pt idx="82">
                  <c:v>34.74</c:v>
                </c:pt>
                <c:pt idx="83">
                  <c:v>34.74</c:v>
                </c:pt>
                <c:pt idx="84">
                  <c:v>34.729999999999997</c:v>
                </c:pt>
                <c:pt idx="85">
                  <c:v>34.86</c:v>
                </c:pt>
                <c:pt idx="86">
                  <c:v>34.74</c:v>
                </c:pt>
                <c:pt idx="87">
                  <c:v>34.729999999999997</c:v>
                </c:pt>
                <c:pt idx="88">
                  <c:v>34.74</c:v>
                </c:pt>
                <c:pt idx="89">
                  <c:v>34.74</c:v>
                </c:pt>
                <c:pt idx="90">
                  <c:v>34.74</c:v>
                </c:pt>
                <c:pt idx="91">
                  <c:v>34.75</c:v>
                </c:pt>
                <c:pt idx="92">
                  <c:v>34.75</c:v>
                </c:pt>
                <c:pt idx="93">
                  <c:v>34.75</c:v>
                </c:pt>
                <c:pt idx="94">
                  <c:v>34.75</c:v>
                </c:pt>
                <c:pt idx="95">
                  <c:v>34.74</c:v>
                </c:pt>
                <c:pt idx="96">
                  <c:v>34.72</c:v>
                </c:pt>
                <c:pt idx="97">
                  <c:v>34.74</c:v>
                </c:pt>
                <c:pt idx="98">
                  <c:v>34.75</c:v>
                </c:pt>
                <c:pt idx="99">
                  <c:v>34.74</c:v>
                </c:pt>
                <c:pt idx="100">
                  <c:v>34.75</c:v>
                </c:pt>
                <c:pt idx="101">
                  <c:v>34.75</c:v>
                </c:pt>
                <c:pt idx="102">
                  <c:v>34.75</c:v>
                </c:pt>
                <c:pt idx="103">
                  <c:v>34.75</c:v>
                </c:pt>
                <c:pt idx="104">
                  <c:v>34.75</c:v>
                </c:pt>
                <c:pt idx="105">
                  <c:v>37.74</c:v>
                </c:pt>
                <c:pt idx="106">
                  <c:v>37.76</c:v>
                </c:pt>
                <c:pt idx="107">
                  <c:v>37.74</c:v>
                </c:pt>
                <c:pt idx="108">
                  <c:v>37.74</c:v>
                </c:pt>
                <c:pt idx="109">
                  <c:v>37.6</c:v>
                </c:pt>
                <c:pt idx="110">
                  <c:v>37.74</c:v>
                </c:pt>
                <c:pt idx="111">
                  <c:v>37.75</c:v>
                </c:pt>
                <c:pt idx="112">
                  <c:v>37.74</c:v>
                </c:pt>
                <c:pt idx="113">
                  <c:v>37.74</c:v>
                </c:pt>
                <c:pt idx="114">
                  <c:v>37.729999999999997</c:v>
                </c:pt>
                <c:pt idx="115">
                  <c:v>34.74</c:v>
                </c:pt>
                <c:pt idx="116">
                  <c:v>34.74</c:v>
                </c:pt>
                <c:pt idx="117">
                  <c:v>34.74</c:v>
                </c:pt>
                <c:pt idx="118">
                  <c:v>34.729999999999997</c:v>
                </c:pt>
                <c:pt idx="119">
                  <c:v>34.729999999999997</c:v>
                </c:pt>
                <c:pt idx="120">
                  <c:v>34.729999999999997</c:v>
                </c:pt>
                <c:pt idx="121">
                  <c:v>34.729999999999997</c:v>
                </c:pt>
                <c:pt idx="122">
                  <c:v>34.729999999999997</c:v>
                </c:pt>
                <c:pt idx="123">
                  <c:v>34.74</c:v>
                </c:pt>
                <c:pt idx="124">
                  <c:v>34.74</c:v>
                </c:pt>
                <c:pt idx="125">
                  <c:v>34.75</c:v>
                </c:pt>
                <c:pt idx="126">
                  <c:v>34.770000000000003</c:v>
                </c:pt>
                <c:pt idx="127">
                  <c:v>34.770000000000003</c:v>
                </c:pt>
                <c:pt idx="128">
                  <c:v>34.770000000000003</c:v>
                </c:pt>
                <c:pt idx="129">
                  <c:v>34.770000000000003</c:v>
                </c:pt>
                <c:pt idx="130">
                  <c:v>34.76</c:v>
                </c:pt>
                <c:pt idx="131">
                  <c:v>36.76</c:v>
                </c:pt>
                <c:pt idx="132">
                  <c:v>40.229999999999997</c:v>
                </c:pt>
                <c:pt idx="133">
                  <c:v>41.23</c:v>
                </c:pt>
                <c:pt idx="134">
                  <c:v>42.97</c:v>
                </c:pt>
                <c:pt idx="135">
                  <c:v>42.96</c:v>
                </c:pt>
                <c:pt idx="136">
                  <c:v>42.97</c:v>
                </c:pt>
                <c:pt idx="137">
                  <c:v>42.94</c:v>
                </c:pt>
                <c:pt idx="138">
                  <c:v>42.96</c:v>
                </c:pt>
                <c:pt idx="139">
                  <c:v>42.95</c:v>
                </c:pt>
                <c:pt idx="140">
                  <c:v>43.3</c:v>
                </c:pt>
                <c:pt idx="141">
                  <c:v>43.28</c:v>
                </c:pt>
                <c:pt idx="142">
                  <c:v>43.29</c:v>
                </c:pt>
                <c:pt idx="143">
                  <c:v>43.24</c:v>
                </c:pt>
                <c:pt idx="144">
                  <c:v>42.93</c:v>
                </c:pt>
                <c:pt idx="145">
                  <c:v>42.96</c:v>
                </c:pt>
                <c:pt idx="146">
                  <c:v>43</c:v>
                </c:pt>
                <c:pt idx="147">
                  <c:v>45.82</c:v>
                </c:pt>
                <c:pt idx="148">
                  <c:v>45.36</c:v>
                </c:pt>
                <c:pt idx="149">
                  <c:v>45.18</c:v>
                </c:pt>
                <c:pt idx="150">
                  <c:v>44.58</c:v>
                </c:pt>
                <c:pt idx="151">
                  <c:v>43.99</c:v>
                </c:pt>
                <c:pt idx="152">
                  <c:v>43.27</c:v>
                </c:pt>
                <c:pt idx="153">
                  <c:v>42.15</c:v>
                </c:pt>
                <c:pt idx="154">
                  <c:v>42.7</c:v>
                </c:pt>
                <c:pt idx="155">
                  <c:v>43.21</c:v>
                </c:pt>
                <c:pt idx="156">
                  <c:v>43.89</c:v>
                </c:pt>
                <c:pt idx="157">
                  <c:v>44.99</c:v>
                </c:pt>
                <c:pt idx="158">
                  <c:v>49.07</c:v>
                </c:pt>
                <c:pt idx="159">
                  <c:v>48.82</c:v>
                </c:pt>
                <c:pt idx="160">
                  <c:v>43.39</c:v>
                </c:pt>
                <c:pt idx="161">
                  <c:v>43.4</c:v>
                </c:pt>
                <c:pt idx="162">
                  <c:v>43.4</c:v>
                </c:pt>
                <c:pt idx="163">
                  <c:v>43.32</c:v>
                </c:pt>
                <c:pt idx="164">
                  <c:v>43.26</c:v>
                </c:pt>
                <c:pt idx="165">
                  <c:v>43.26</c:v>
                </c:pt>
                <c:pt idx="166">
                  <c:v>43.28</c:v>
                </c:pt>
                <c:pt idx="167">
                  <c:v>43.27</c:v>
                </c:pt>
                <c:pt idx="168">
                  <c:v>43.31</c:v>
                </c:pt>
                <c:pt idx="169">
                  <c:v>43.33</c:v>
                </c:pt>
                <c:pt idx="170">
                  <c:v>43.77</c:v>
                </c:pt>
                <c:pt idx="171">
                  <c:v>43.91</c:v>
                </c:pt>
                <c:pt idx="172">
                  <c:v>43.88</c:v>
                </c:pt>
                <c:pt idx="173">
                  <c:v>43.89</c:v>
                </c:pt>
                <c:pt idx="174">
                  <c:v>43.71</c:v>
                </c:pt>
                <c:pt idx="175">
                  <c:v>44.25</c:v>
                </c:pt>
                <c:pt idx="176">
                  <c:v>44.35</c:v>
                </c:pt>
                <c:pt idx="177">
                  <c:v>43.82</c:v>
                </c:pt>
                <c:pt idx="178">
                  <c:v>43.82</c:v>
                </c:pt>
                <c:pt idx="179">
                  <c:v>43.33</c:v>
                </c:pt>
                <c:pt idx="180">
                  <c:v>43.32</c:v>
                </c:pt>
                <c:pt idx="181">
                  <c:v>43.37</c:v>
                </c:pt>
                <c:pt idx="182">
                  <c:v>43.32</c:v>
                </c:pt>
                <c:pt idx="183">
                  <c:v>43.32</c:v>
                </c:pt>
                <c:pt idx="184">
                  <c:v>43.7</c:v>
                </c:pt>
                <c:pt idx="185">
                  <c:v>44.74</c:v>
                </c:pt>
                <c:pt idx="186">
                  <c:v>44.42</c:v>
                </c:pt>
                <c:pt idx="187">
                  <c:v>44.8</c:v>
                </c:pt>
                <c:pt idx="188">
                  <c:v>44.76</c:v>
                </c:pt>
                <c:pt idx="189">
                  <c:v>44.74</c:v>
                </c:pt>
                <c:pt idx="190">
                  <c:v>44.79</c:v>
                </c:pt>
                <c:pt idx="191">
                  <c:v>44.77</c:v>
                </c:pt>
                <c:pt idx="192">
                  <c:v>44.75</c:v>
                </c:pt>
                <c:pt idx="193">
                  <c:v>44.34</c:v>
                </c:pt>
                <c:pt idx="194">
                  <c:v>44.28</c:v>
                </c:pt>
                <c:pt idx="195">
                  <c:v>44.25</c:v>
                </c:pt>
                <c:pt idx="196">
                  <c:v>44.26</c:v>
                </c:pt>
                <c:pt idx="197">
                  <c:v>42.65</c:v>
                </c:pt>
                <c:pt idx="198">
                  <c:v>42.64</c:v>
                </c:pt>
                <c:pt idx="199">
                  <c:v>42.63</c:v>
                </c:pt>
                <c:pt idx="200">
                  <c:v>42.31</c:v>
                </c:pt>
                <c:pt idx="201">
                  <c:v>40.770000000000003</c:v>
                </c:pt>
                <c:pt idx="202">
                  <c:v>40.76</c:v>
                </c:pt>
                <c:pt idx="203">
                  <c:v>40.76</c:v>
                </c:pt>
                <c:pt idx="204">
                  <c:v>40.76</c:v>
                </c:pt>
                <c:pt idx="205">
                  <c:v>40.76</c:v>
                </c:pt>
                <c:pt idx="206">
                  <c:v>40.76</c:v>
                </c:pt>
                <c:pt idx="207">
                  <c:v>40.76</c:v>
                </c:pt>
                <c:pt idx="208">
                  <c:v>40.76</c:v>
                </c:pt>
                <c:pt idx="209">
                  <c:v>40.75</c:v>
                </c:pt>
                <c:pt idx="210">
                  <c:v>40.76</c:v>
                </c:pt>
                <c:pt idx="211">
                  <c:v>40.770000000000003</c:v>
                </c:pt>
                <c:pt idx="212">
                  <c:v>40.76</c:v>
                </c:pt>
                <c:pt idx="213">
                  <c:v>42.75</c:v>
                </c:pt>
                <c:pt idx="214">
                  <c:v>43.26</c:v>
                </c:pt>
                <c:pt idx="215">
                  <c:v>43.26</c:v>
                </c:pt>
                <c:pt idx="216">
                  <c:v>43.27</c:v>
                </c:pt>
                <c:pt idx="217">
                  <c:v>43.75</c:v>
                </c:pt>
                <c:pt idx="218">
                  <c:v>43.75</c:v>
                </c:pt>
                <c:pt idx="219">
                  <c:v>43.75</c:v>
                </c:pt>
                <c:pt idx="220">
                  <c:v>43.75</c:v>
                </c:pt>
                <c:pt idx="221">
                  <c:v>43.76</c:v>
                </c:pt>
                <c:pt idx="222">
                  <c:v>43.75</c:v>
                </c:pt>
                <c:pt idx="223">
                  <c:v>44.6</c:v>
                </c:pt>
                <c:pt idx="224">
                  <c:v>44.65</c:v>
                </c:pt>
                <c:pt idx="225">
                  <c:v>44.61</c:v>
                </c:pt>
                <c:pt idx="226">
                  <c:v>44.65</c:v>
                </c:pt>
                <c:pt idx="227">
                  <c:v>44.95</c:v>
                </c:pt>
                <c:pt idx="228">
                  <c:v>44.97</c:v>
                </c:pt>
                <c:pt idx="229">
                  <c:v>44.97</c:v>
                </c:pt>
                <c:pt idx="230">
                  <c:v>44.98</c:v>
                </c:pt>
                <c:pt idx="231">
                  <c:v>44.96</c:v>
                </c:pt>
                <c:pt idx="232">
                  <c:v>44.94</c:v>
                </c:pt>
                <c:pt idx="233">
                  <c:v>44.99</c:v>
                </c:pt>
                <c:pt idx="234">
                  <c:v>44.95</c:v>
                </c:pt>
                <c:pt idx="235">
                  <c:v>44.98</c:v>
                </c:pt>
                <c:pt idx="236">
                  <c:v>44.92</c:v>
                </c:pt>
                <c:pt idx="237">
                  <c:v>44.96</c:v>
                </c:pt>
                <c:pt idx="238">
                  <c:v>44.98</c:v>
                </c:pt>
                <c:pt idx="239">
                  <c:v>44.94</c:v>
                </c:pt>
                <c:pt idx="240">
                  <c:v>44.96</c:v>
                </c:pt>
                <c:pt idx="241">
                  <c:v>44.97</c:v>
                </c:pt>
                <c:pt idx="242">
                  <c:v>44.95</c:v>
                </c:pt>
                <c:pt idx="243">
                  <c:v>44.94</c:v>
                </c:pt>
                <c:pt idx="244">
                  <c:v>45.1</c:v>
                </c:pt>
                <c:pt idx="245">
                  <c:v>44.95</c:v>
                </c:pt>
                <c:pt idx="246">
                  <c:v>44.93</c:v>
                </c:pt>
                <c:pt idx="247">
                  <c:v>44.94</c:v>
                </c:pt>
                <c:pt idx="248">
                  <c:v>44.61</c:v>
                </c:pt>
                <c:pt idx="249">
                  <c:v>44.26</c:v>
                </c:pt>
                <c:pt idx="250">
                  <c:v>44.63</c:v>
                </c:pt>
                <c:pt idx="251">
                  <c:v>44.62</c:v>
                </c:pt>
                <c:pt idx="252">
                  <c:v>44.65</c:v>
                </c:pt>
                <c:pt idx="253">
                  <c:v>44.62</c:v>
                </c:pt>
                <c:pt idx="254">
                  <c:v>44.3</c:v>
                </c:pt>
                <c:pt idx="255">
                  <c:v>44.28</c:v>
                </c:pt>
                <c:pt idx="256">
                  <c:v>44.31</c:v>
                </c:pt>
                <c:pt idx="257">
                  <c:v>44.31</c:v>
                </c:pt>
                <c:pt idx="258">
                  <c:v>44.3</c:v>
                </c:pt>
                <c:pt idx="259">
                  <c:v>44.3</c:v>
                </c:pt>
                <c:pt idx="260">
                  <c:v>4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08-42BC-B022-7FA6B86023C5}"/>
            </c:ext>
          </c:extLst>
        </c:ser>
        <c:ser>
          <c:idx val="4"/>
          <c:order val="3"/>
          <c:tx>
            <c:strRef>
              <c:f>'23_ábra_chart'!$S$6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S$7:$S$267</c:f>
              <c:numCache>
                <c:formatCode>#\ ###.00;\(#\ ###.00\)</c:formatCode>
                <c:ptCount val="261"/>
                <c:pt idx="0">
                  <c:v>44.66</c:v>
                </c:pt>
                <c:pt idx="1">
                  <c:v>44.66</c:v>
                </c:pt>
                <c:pt idx="2">
                  <c:v>44.56</c:v>
                </c:pt>
                <c:pt idx="3">
                  <c:v>44.58</c:v>
                </c:pt>
                <c:pt idx="4">
                  <c:v>44.28</c:v>
                </c:pt>
                <c:pt idx="5">
                  <c:v>44.28</c:v>
                </c:pt>
                <c:pt idx="6">
                  <c:v>44.28</c:v>
                </c:pt>
                <c:pt idx="7">
                  <c:v>40.24</c:v>
                </c:pt>
                <c:pt idx="8">
                  <c:v>40.35</c:v>
                </c:pt>
                <c:pt idx="9">
                  <c:v>42.95</c:v>
                </c:pt>
                <c:pt idx="10">
                  <c:v>44.28</c:v>
                </c:pt>
                <c:pt idx="11">
                  <c:v>44.26</c:v>
                </c:pt>
                <c:pt idx="12">
                  <c:v>44.03</c:v>
                </c:pt>
                <c:pt idx="13">
                  <c:v>46.25</c:v>
                </c:pt>
                <c:pt idx="14">
                  <c:v>43.84</c:v>
                </c:pt>
                <c:pt idx="15">
                  <c:v>43.87</c:v>
                </c:pt>
                <c:pt idx="16">
                  <c:v>44.95</c:v>
                </c:pt>
                <c:pt idx="17">
                  <c:v>45.24</c:v>
                </c:pt>
                <c:pt idx="18">
                  <c:v>44.5</c:v>
                </c:pt>
                <c:pt idx="19">
                  <c:v>44.69</c:v>
                </c:pt>
                <c:pt idx="20">
                  <c:v>44.88</c:v>
                </c:pt>
                <c:pt idx="21">
                  <c:v>44.86</c:v>
                </c:pt>
                <c:pt idx="22">
                  <c:v>46.96</c:v>
                </c:pt>
                <c:pt idx="23">
                  <c:v>46.64</c:v>
                </c:pt>
                <c:pt idx="24">
                  <c:v>44.11</c:v>
                </c:pt>
                <c:pt idx="25">
                  <c:v>47.13</c:v>
                </c:pt>
                <c:pt idx="26">
                  <c:v>47.8</c:v>
                </c:pt>
                <c:pt idx="27">
                  <c:v>55.2</c:v>
                </c:pt>
                <c:pt idx="28">
                  <c:v>54.77</c:v>
                </c:pt>
                <c:pt idx="29">
                  <c:v>54.64</c:v>
                </c:pt>
                <c:pt idx="30">
                  <c:v>50.19</c:v>
                </c:pt>
                <c:pt idx="31">
                  <c:v>44.76</c:v>
                </c:pt>
                <c:pt idx="32">
                  <c:v>42.26</c:v>
                </c:pt>
                <c:pt idx="33">
                  <c:v>41.74</c:v>
                </c:pt>
                <c:pt idx="34">
                  <c:v>44.75</c:v>
                </c:pt>
                <c:pt idx="35">
                  <c:v>36.76</c:v>
                </c:pt>
                <c:pt idx="36">
                  <c:v>36.26</c:v>
                </c:pt>
                <c:pt idx="37">
                  <c:v>33.78</c:v>
                </c:pt>
                <c:pt idx="38">
                  <c:v>33.78</c:v>
                </c:pt>
                <c:pt idx="39">
                  <c:v>33.78</c:v>
                </c:pt>
                <c:pt idx="40">
                  <c:v>33.78</c:v>
                </c:pt>
                <c:pt idx="41">
                  <c:v>33.81</c:v>
                </c:pt>
                <c:pt idx="42">
                  <c:v>33.78</c:v>
                </c:pt>
                <c:pt idx="43">
                  <c:v>33.799999999999997</c:v>
                </c:pt>
                <c:pt idx="44">
                  <c:v>32.75</c:v>
                </c:pt>
                <c:pt idx="45">
                  <c:v>32.979999999999997</c:v>
                </c:pt>
                <c:pt idx="46">
                  <c:v>33.01</c:v>
                </c:pt>
                <c:pt idx="47">
                  <c:v>33.04</c:v>
                </c:pt>
                <c:pt idx="48">
                  <c:v>33.35</c:v>
                </c:pt>
                <c:pt idx="49">
                  <c:v>33.33</c:v>
                </c:pt>
                <c:pt idx="50">
                  <c:v>33.97</c:v>
                </c:pt>
                <c:pt idx="51">
                  <c:v>34</c:v>
                </c:pt>
                <c:pt idx="52">
                  <c:v>33.64</c:v>
                </c:pt>
                <c:pt idx="53">
                  <c:v>33.32</c:v>
                </c:pt>
                <c:pt idx="54">
                  <c:v>33.64</c:v>
                </c:pt>
                <c:pt idx="55">
                  <c:v>33.61</c:v>
                </c:pt>
                <c:pt idx="56">
                  <c:v>33.630000000000003</c:v>
                </c:pt>
                <c:pt idx="57">
                  <c:v>33.659999999999997</c:v>
                </c:pt>
                <c:pt idx="58">
                  <c:v>33.67</c:v>
                </c:pt>
                <c:pt idx="59">
                  <c:v>33.81</c:v>
                </c:pt>
                <c:pt idx="60">
                  <c:v>33.79</c:v>
                </c:pt>
                <c:pt idx="61">
                  <c:v>33.78</c:v>
                </c:pt>
                <c:pt idx="62">
                  <c:v>33.81</c:v>
                </c:pt>
                <c:pt idx="63">
                  <c:v>33.86</c:v>
                </c:pt>
                <c:pt idx="64">
                  <c:v>33.840000000000003</c:v>
                </c:pt>
                <c:pt idx="65">
                  <c:v>33.840000000000003</c:v>
                </c:pt>
                <c:pt idx="66">
                  <c:v>34.799999999999997</c:v>
                </c:pt>
                <c:pt idx="67">
                  <c:v>34.299999999999997</c:v>
                </c:pt>
                <c:pt idx="68">
                  <c:v>34.29</c:v>
                </c:pt>
                <c:pt idx="69">
                  <c:v>34.29</c:v>
                </c:pt>
                <c:pt idx="70">
                  <c:v>33.79</c:v>
                </c:pt>
                <c:pt idx="71">
                  <c:v>33.79</c:v>
                </c:pt>
                <c:pt idx="72">
                  <c:v>33.78</c:v>
                </c:pt>
                <c:pt idx="73">
                  <c:v>33.78</c:v>
                </c:pt>
                <c:pt idx="74">
                  <c:v>33.78</c:v>
                </c:pt>
                <c:pt idx="75">
                  <c:v>33.78</c:v>
                </c:pt>
                <c:pt idx="76">
                  <c:v>34.29</c:v>
                </c:pt>
                <c:pt idx="77">
                  <c:v>34.28</c:v>
                </c:pt>
                <c:pt idx="78">
                  <c:v>34.99</c:v>
                </c:pt>
                <c:pt idx="79">
                  <c:v>35.299999999999997</c:v>
                </c:pt>
                <c:pt idx="80">
                  <c:v>35.61</c:v>
                </c:pt>
                <c:pt idx="81">
                  <c:v>35.97</c:v>
                </c:pt>
                <c:pt idx="82">
                  <c:v>35.979999999999997</c:v>
                </c:pt>
                <c:pt idx="83">
                  <c:v>36.01</c:v>
                </c:pt>
                <c:pt idx="84">
                  <c:v>35.979999999999997</c:v>
                </c:pt>
                <c:pt idx="85">
                  <c:v>36.58</c:v>
                </c:pt>
                <c:pt idx="86">
                  <c:v>35.97</c:v>
                </c:pt>
                <c:pt idx="87">
                  <c:v>35.97</c:v>
                </c:pt>
                <c:pt idx="88">
                  <c:v>35.99</c:v>
                </c:pt>
                <c:pt idx="89">
                  <c:v>35.97</c:v>
                </c:pt>
                <c:pt idx="90">
                  <c:v>35.97</c:v>
                </c:pt>
                <c:pt idx="91">
                  <c:v>35.99</c:v>
                </c:pt>
                <c:pt idx="92">
                  <c:v>35.97</c:v>
                </c:pt>
                <c:pt idx="93">
                  <c:v>35.979999999999997</c:v>
                </c:pt>
                <c:pt idx="94">
                  <c:v>35.99</c:v>
                </c:pt>
                <c:pt idx="95">
                  <c:v>36.31</c:v>
                </c:pt>
                <c:pt idx="96">
                  <c:v>36.6</c:v>
                </c:pt>
                <c:pt idx="97">
                  <c:v>35.96</c:v>
                </c:pt>
                <c:pt idx="98">
                  <c:v>35.69</c:v>
                </c:pt>
                <c:pt idx="99">
                  <c:v>35.61</c:v>
                </c:pt>
                <c:pt idx="100">
                  <c:v>35.68</c:v>
                </c:pt>
                <c:pt idx="101">
                  <c:v>35.65</c:v>
                </c:pt>
                <c:pt idx="102">
                  <c:v>35.65</c:v>
                </c:pt>
                <c:pt idx="103">
                  <c:v>35.630000000000003</c:v>
                </c:pt>
                <c:pt idx="104">
                  <c:v>35.64</c:v>
                </c:pt>
                <c:pt idx="105">
                  <c:v>35.96</c:v>
                </c:pt>
                <c:pt idx="106">
                  <c:v>35.78</c:v>
                </c:pt>
                <c:pt idx="107">
                  <c:v>35.770000000000003</c:v>
                </c:pt>
                <c:pt idx="108">
                  <c:v>35.770000000000003</c:v>
                </c:pt>
                <c:pt idx="109">
                  <c:v>36.270000000000003</c:v>
                </c:pt>
                <c:pt idx="110">
                  <c:v>36.28</c:v>
                </c:pt>
                <c:pt idx="111">
                  <c:v>36.79</c:v>
                </c:pt>
                <c:pt idx="112">
                  <c:v>34.799999999999997</c:v>
                </c:pt>
                <c:pt idx="113">
                  <c:v>37.79</c:v>
                </c:pt>
                <c:pt idx="114">
                  <c:v>40.28</c:v>
                </c:pt>
                <c:pt idx="115">
                  <c:v>40.29</c:v>
                </c:pt>
                <c:pt idx="116">
                  <c:v>40.299999999999997</c:v>
                </c:pt>
                <c:pt idx="117">
                  <c:v>40.29</c:v>
                </c:pt>
                <c:pt idx="118">
                  <c:v>40.29</c:v>
                </c:pt>
                <c:pt idx="119">
                  <c:v>40.29</c:v>
                </c:pt>
                <c:pt idx="120">
                  <c:v>40.79</c:v>
                </c:pt>
                <c:pt idx="121">
                  <c:v>40.79</c:v>
                </c:pt>
                <c:pt idx="122">
                  <c:v>40.78</c:v>
                </c:pt>
                <c:pt idx="123">
                  <c:v>40.78</c:v>
                </c:pt>
                <c:pt idx="124">
                  <c:v>39.79</c:v>
                </c:pt>
                <c:pt idx="125">
                  <c:v>40.79</c:v>
                </c:pt>
                <c:pt idx="126">
                  <c:v>40.79</c:v>
                </c:pt>
                <c:pt idx="127">
                  <c:v>40.79</c:v>
                </c:pt>
                <c:pt idx="128">
                  <c:v>39.799999999999997</c:v>
                </c:pt>
                <c:pt idx="129">
                  <c:v>39.799999999999997</c:v>
                </c:pt>
                <c:pt idx="130">
                  <c:v>39.799999999999997</c:v>
                </c:pt>
                <c:pt idx="131">
                  <c:v>40.799999999999997</c:v>
                </c:pt>
                <c:pt idx="132">
                  <c:v>41.79</c:v>
                </c:pt>
                <c:pt idx="133">
                  <c:v>42.29</c:v>
                </c:pt>
                <c:pt idx="134">
                  <c:v>42.29</c:v>
                </c:pt>
                <c:pt idx="135">
                  <c:v>42.29</c:v>
                </c:pt>
                <c:pt idx="136">
                  <c:v>42.3</c:v>
                </c:pt>
                <c:pt idx="137">
                  <c:v>42.29</c:v>
                </c:pt>
                <c:pt idx="138">
                  <c:v>42.29</c:v>
                </c:pt>
                <c:pt idx="139">
                  <c:v>42.29</c:v>
                </c:pt>
                <c:pt idx="140">
                  <c:v>42.29</c:v>
                </c:pt>
                <c:pt idx="141">
                  <c:v>42.3</c:v>
                </c:pt>
                <c:pt idx="142">
                  <c:v>42.3</c:v>
                </c:pt>
                <c:pt idx="143">
                  <c:v>42.29</c:v>
                </c:pt>
                <c:pt idx="144">
                  <c:v>42.3</c:v>
                </c:pt>
                <c:pt idx="145">
                  <c:v>42.3</c:v>
                </c:pt>
                <c:pt idx="146">
                  <c:v>42.31</c:v>
                </c:pt>
                <c:pt idx="147">
                  <c:v>42.02</c:v>
                </c:pt>
                <c:pt idx="148">
                  <c:v>41.95</c:v>
                </c:pt>
                <c:pt idx="149">
                  <c:v>41.74</c:v>
                </c:pt>
                <c:pt idx="150">
                  <c:v>41.73</c:v>
                </c:pt>
                <c:pt idx="151">
                  <c:v>41.72</c:v>
                </c:pt>
                <c:pt idx="152">
                  <c:v>41.68</c:v>
                </c:pt>
                <c:pt idx="153">
                  <c:v>40.729999999999997</c:v>
                </c:pt>
                <c:pt idx="154">
                  <c:v>40.729999999999997</c:v>
                </c:pt>
                <c:pt idx="155">
                  <c:v>40.9</c:v>
                </c:pt>
                <c:pt idx="156">
                  <c:v>41.12</c:v>
                </c:pt>
                <c:pt idx="157">
                  <c:v>44.59</c:v>
                </c:pt>
                <c:pt idx="158">
                  <c:v>45.36</c:v>
                </c:pt>
                <c:pt idx="159">
                  <c:v>44.29</c:v>
                </c:pt>
                <c:pt idx="160">
                  <c:v>40.42</c:v>
                </c:pt>
                <c:pt idx="161">
                  <c:v>40.44</c:v>
                </c:pt>
                <c:pt idx="162">
                  <c:v>40.44</c:v>
                </c:pt>
                <c:pt idx="163">
                  <c:v>40.380000000000003</c:v>
                </c:pt>
                <c:pt idx="164">
                  <c:v>40.47</c:v>
                </c:pt>
                <c:pt idx="165">
                  <c:v>40.83</c:v>
                </c:pt>
                <c:pt idx="166">
                  <c:v>40.83</c:v>
                </c:pt>
                <c:pt idx="167">
                  <c:v>40.94</c:v>
                </c:pt>
                <c:pt idx="168">
                  <c:v>40.99</c:v>
                </c:pt>
                <c:pt idx="169">
                  <c:v>41.01</c:v>
                </c:pt>
                <c:pt idx="170">
                  <c:v>41.43</c:v>
                </c:pt>
                <c:pt idx="171">
                  <c:v>41.5</c:v>
                </c:pt>
                <c:pt idx="172">
                  <c:v>41.49</c:v>
                </c:pt>
                <c:pt idx="173">
                  <c:v>41.69</c:v>
                </c:pt>
                <c:pt idx="174">
                  <c:v>42.71</c:v>
                </c:pt>
                <c:pt idx="175">
                  <c:v>42.53</c:v>
                </c:pt>
                <c:pt idx="176">
                  <c:v>42.54</c:v>
                </c:pt>
                <c:pt idx="177">
                  <c:v>42.54</c:v>
                </c:pt>
                <c:pt idx="178">
                  <c:v>41.9</c:v>
                </c:pt>
                <c:pt idx="179">
                  <c:v>42.35</c:v>
                </c:pt>
                <c:pt idx="180">
                  <c:v>42.34</c:v>
                </c:pt>
                <c:pt idx="181">
                  <c:v>42.39</c:v>
                </c:pt>
                <c:pt idx="182">
                  <c:v>42.34</c:v>
                </c:pt>
                <c:pt idx="183">
                  <c:v>42.36</c:v>
                </c:pt>
                <c:pt idx="184">
                  <c:v>42.4</c:v>
                </c:pt>
                <c:pt idx="185">
                  <c:v>41.92</c:v>
                </c:pt>
                <c:pt idx="186">
                  <c:v>41.86</c:v>
                </c:pt>
                <c:pt idx="187">
                  <c:v>41.92</c:v>
                </c:pt>
                <c:pt idx="188">
                  <c:v>41.87</c:v>
                </c:pt>
                <c:pt idx="189">
                  <c:v>41.87</c:v>
                </c:pt>
                <c:pt idx="190">
                  <c:v>41.9</c:v>
                </c:pt>
                <c:pt idx="191">
                  <c:v>41.88</c:v>
                </c:pt>
                <c:pt idx="192">
                  <c:v>41.9</c:v>
                </c:pt>
                <c:pt idx="193">
                  <c:v>41.44</c:v>
                </c:pt>
                <c:pt idx="194">
                  <c:v>41.32</c:v>
                </c:pt>
                <c:pt idx="195">
                  <c:v>41.21</c:v>
                </c:pt>
                <c:pt idx="196">
                  <c:v>41.21</c:v>
                </c:pt>
                <c:pt idx="197">
                  <c:v>41.36</c:v>
                </c:pt>
                <c:pt idx="198">
                  <c:v>41.34</c:v>
                </c:pt>
                <c:pt idx="199">
                  <c:v>41.33</c:v>
                </c:pt>
                <c:pt idx="200">
                  <c:v>41.34</c:v>
                </c:pt>
                <c:pt idx="201">
                  <c:v>41.34</c:v>
                </c:pt>
                <c:pt idx="202">
                  <c:v>41.35</c:v>
                </c:pt>
                <c:pt idx="203">
                  <c:v>41.32</c:v>
                </c:pt>
                <c:pt idx="204">
                  <c:v>41.37</c:v>
                </c:pt>
                <c:pt idx="205">
                  <c:v>41.36</c:v>
                </c:pt>
                <c:pt idx="206">
                  <c:v>41.33</c:v>
                </c:pt>
                <c:pt idx="207">
                  <c:v>41.35</c:v>
                </c:pt>
                <c:pt idx="208">
                  <c:v>41.35</c:v>
                </c:pt>
                <c:pt idx="209">
                  <c:v>41.31</c:v>
                </c:pt>
                <c:pt idx="210">
                  <c:v>41.36</c:v>
                </c:pt>
                <c:pt idx="211">
                  <c:v>41.34</c:v>
                </c:pt>
                <c:pt idx="212">
                  <c:v>41.34</c:v>
                </c:pt>
                <c:pt idx="213">
                  <c:v>40.950000000000003</c:v>
                </c:pt>
                <c:pt idx="214">
                  <c:v>41.34</c:v>
                </c:pt>
                <c:pt idx="215">
                  <c:v>41.34</c:v>
                </c:pt>
                <c:pt idx="216">
                  <c:v>41.36</c:v>
                </c:pt>
                <c:pt idx="217">
                  <c:v>41.32</c:v>
                </c:pt>
                <c:pt idx="218">
                  <c:v>41.33</c:v>
                </c:pt>
                <c:pt idx="219">
                  <c:v>41.67</c:v>
                </c:pt>
                <c:pt idx="220">
                  <c:v>41.96</c:v>
                </c:pt>
                <c:pt idx="221">
                  <c:v>42.01</c:v>
                </c:pt>
                <c:pt idx="222">
                  <c:v>42.68</c:v>
                </c:pt>
                <c:pt idx="223">
                  <c:v>44.55</c:v>
                </c:pt>
                <c:pt idx="224">
                  <c:v>44.61</c:v>
                </c:pt>
                <c:pt idx="225">
                  <c:v>44.64</c:v>
                </c:pt>
                <c:pt idx="226">
                  <c:v>44.6</c:v>
                </c:pt>
                <c:pt idx="227">
                  <c:v>45.06</c:v>
                </c:pt>
                <c:pt idx="228">
                  <c:v>45.08</c:v>
                </c:pt>
                <c:pt idx="229">
                  <c:v>45.13</c:v>
                </c:pt>
                <c:pt idx="230">
                  <c:v>45.11</c:v>
                </c:pt>
                <c:pt idx="231">
                  <c:v>45.09</c:v>
                </c:pt>
                <c:pt idx="232">
                  <c:v>45.05</c:v>
                </c:pt>
                <c:pt idx="233">
                  <c:v>45.1</c:v>
                </c:pt>
                <c:pt idx="234">
                  <c:v>45.05</c:v>
                </c:pt>
                <c:pt idx="235">
                  <c:v>45.09</c:v>
                </c:pt>
                <c:pt idx="236">
                  <c:v>45.06</c:v>
                </c:pt>
                <c:pt idx="237">
                  <c:v>45.14</c:v>
                </c:pt>
                <c:pt idx="238">
                  <c:v>44.65</c:v>
                </c:pt>
                <c:pt idx="239">
                  <c:v>44.59</c:v>
                </c:pt>
                <c:pt idx="240">
                  <c:v>45.09</c:v>
                </c:pt>
                <c:pt idx="241">
                  <c:v>45</c:v>
                </c:pt>
                <c:pt idx="242">
                  <c:v>44.97</c:v>
                </c:pt>
                <c:pt idx="243">
                  <c:v>44.97</c:v>
                </c:pt>
                <c:pt idx="244">
                  <c:v>44.65</c:v>
                </c:pt>
                <c:pt idx="245">
                  <c:v>44.65</c:v>
                </c:pt>
                <c:pt idx="246">
                  <c:v>44.63</c:v>
                </c:pt>
                <c:pt idx="247">
                  <c:v>44.62</c:v>
                </c:pt>
                <c:pt idx="248">
                  <c:v>44.64</c:v>
                </c:pt>
                <c:pt idx="249">
                  <c:v>44.62</c:v>
                </c:pt>
                <c:pt idx="250">
                  <c:v>44.66</c:v>
                </c:pt>
                <c:pt idx="251">
                  <c:v>44.97</c:v>
                </c:pt>
                <c:pt idx="252">
                  <c:v>45.01</c:v>
                </c:pt>
                <c:pt idx="253">
                  <c:v>44.97</c:v>
                </c:pt>
                <c:pt idx="254">
                  <c:v>44.65</c:v>
                </c:pt>
                <c:pt idx="255">
                  <c:v>44.62</c:v>
                </c:pt>
                <c:pt idx="256">
                  <c:v>44.66</c:v>
                </c:pt>
                <c:pt idx="257">
                  <c:v>44.65</c:v>
                </c:pt>
                <c:pt idx="258">
                  <c:v>44.64</c:v>
                </c:pt>
                <c:pt idx="259">
                  <c:v>44.61</c:v>
                </c:pt>
                <c:pt idx="260">
                  <c:v>4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08-42BC-B022-7FA6B86023C5}"/>
            </c:ext>
          </c:extLst>
        </c:ser>
        <c:ser>
          <c:idx val="7"/>
          <c:order val="4"/>
          <c:tx>
            <c:strRef>
              <c:f>'23_ábra_chart'!$T$6</c:f>
              <c:strCache>
                <c:ptCount val="1"/>
                <c:pt idx="0">
                  <c:v>Kelet-európai kompozit</c:v>
                </c:pt>
              </c:strCache>
            </c:strRef>
          </c:tx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T$7:$T$267</c:f>
              <c:numCache>
                <c:formatCode>#\ ###.00;\(#\ ###.00\)</c:formatCode>
                <c:ptCount val="261"/>
                <c:pt idx="0">
                  <c:v>155.047</c:v>
                </c:pt>
                <c:pt idx="1">
                  <c:v>151.89699999999999</c:v>
                </c:pt>
                <c:pt idx="2">
                  <c:v>154.93</c:v>
                </c:pt>
                <c:pt idx="3">
                  <c:v>154.5</c:v>
                </c:pt>
                <c:pt idx="4">
                  <c:v>154.67699999999999</c:v>
                </c:pt>
                <c:pt idx="5">
                  <c:v>155.542</c:v>
                </c:pt>
                <c:pt idx="6">
                  <c:v>157.09299999999999</c:v>
                </c:pt>
                <c:pt idx="7">
                  <c:v>158.227</c:v>
                </c:pt>
                <c:pt idx="8">
                  <c:v>153.74199999999999</c:v>
                </c:pt>
                <c:pt idx="9">
                  <c:v>155.04599999999999</c:v>
                </c:pt>
                <c:pt idx="10">
                  <c:v>156.773</c:v>
                </c:pt>
                <c:pt idx="11">
                  <c:v>154.49100000000001</c:v>
                </c:pt>
                <c:pt idx="12">
                  <c:v>144.82300000000001</c:v>
                </c:pt>
                <c:pt idx="13">
                  <c:v>144.999</c:v>
                </c:pt>
                <c:pt idx="14">
                  <c:v>144.071</c:v>
                </c:pt>
                <c:pt idx="15">
                  <c:v>143.637</c:v>
                </c:pt>
                <c:pt idx="16">
                  <c:v>155.45500000000001</c:v>
                </c:pt>
                <c:pt idx="17">
                  <c:v>158.37299999999999</c:v>
                </c:pt>
                <c:pt idx="18">
                  <c:v>162.679</c:v>
                </c:pt>
                <c:pt idx="19">
                  <c:v>164.893</c:v>
                </c:pt>
                <c:pt idx="20">
                  <c:v>158.13300000000001</c:v>
                </c:pt>
                <c:pt idx="21">
                  <c:v>157.828</c:v>
                </c:pt>
                <c:pt idx="22">
                  <c:v>149.755</c:v>
                </c:pt>
                <c:pt idx="23">
                  <c:v>153.35</c:v>
                </c:pt>
                <c:pt idx="24">
                  <c:v>144.06800000000001</c:v>
                </c:pt>
                <c:pt idx="25">
                  <c:v>132.49</c:v>
                </c:pt>
                <c:pt idx="26">
                  <c:v>142.101</c:v>
                </c:pt>
                <c:pt idx="27">
                  <c:v>157.995</c:v>
                </c:pt>
                <c:pt idx="28">
                  <c:v>166.61799999999999</c:v>
                </c:pt>
                <c:pt idx="29">
                  <c:v>159.184</c:v>
                </c:pt>
                <c:pt idx="30">
                  <c:v>164.364</c:v>
                </c:pt>
                <c:pt idx="31">
                  <c:v>160.84200000000001</c:v>
                </c:pt>
                <c:pt idx="32">
                  <c:v>139.81299999999999</c:v>
                </c:pt>
                <c:pt idx="33">
                  <c:v>141.107</c:v>
                </c:pt>
                <c:pt idx="34">
                  <c:v>129.79300000000001</c:v>
                </c:pt>
                <c:pt idx="35">
                  <c:v>133.964</c:v>
                </c:pt>
                <c:pt idx="36">
                  <c:v>121.687</c:v>
                </c:pt>
                <c:pt idx="37">
                  <c:v>112.57</c:v>
                </c:pt>
                <c:pt idx="38">
                  <c:v>114.491</c:v>
                </c:pt>
                <c:pt idx="39">
                  <c:v>102.262</c:v>
                </c:pt>
                <c:pt idx="40">
                  <c:v>93.555000000000007</c:v>
                </c:pt>
                <c:pt idx="41">
                  <c:v>89.040999999999997</c:v>
                </c:pt>
                <c:pt idx="42">
                  <c:v>90.010999999999996</c:v>
                </c:pt>
                <c:pt idx="43">
                  <c:v>93.119</c:v>
                </c:pt>
                <c:pt idx="44">
                  <c:v>94.84</c:v>
                </c:pt>
                <c:pt idx="45">
                  <c:v>87.424000000000007</c:v>
                </c:pt>
                <c:pt idx="46">
                  <c:v>84.183000000000007</c:v>
                </c:pt>
                <c:pt idx="47">
                  <c:v>83.575000000000003</c:v>
                </c:pt>
                <c:pt idx="48">
                  <c:v>82.807000000000002</c:v>
                </c:pt>
                <c:pt idx="49">
                  <c:v>80.367000000000004</c:v>
                </c:pt>
                <c:pt idx="50">
                  <c:v>80.495000000000005</c:v>
                </c:pt>
                <c:pt idx="51">
                  <c:v>78.558000000000007</c:v>
                </c:pt>
                <c:pt idx="52">
                  <c:v>77.881</c:v>
                </c:pt>
                <c:pt idx="53">
                  <c:v>78.230999999999995</c:v>
                </c:pt>
                <c:pt idx="54">
                  <c:v>78.188000000000002</c:v>
                </c:pt>
                <c:pt idx="55">
                  <c:v>79.108000000000004</c:v>
                </c:pt>
                <c:pt idx="56">
                  <c:v>78.875</c:v>
                </c:pt>
                <c:pt idx="57">
                  <c:v>79.445999999999998</c:v>
                </c:pt>
                <c:pt idx="58">
                  <c:v>80.828000000000003</c:v>
                </c:pt>
                <c:pt idx="59">
                  <c:v>78.72</c:v>
                </c:pt>
                <c:pt idx="60">
                  <c:v>76.852999999999994</c:v>
                </c:pt>
                <c:pt idx="61">
                  <c:v>76.760999999999996</c:v>
                </c:pt>
                <c:pt idx="62">
                  <c:v>77.281999999999996</c:v>
                </c:pt>
                <c:pt idx="63">
                  <c:v>78.331999999999994</c:v>
                </c:pt>
                <c:pt idx="64">
                  <c:v>78.367000000000004</c:v>
                </c:pt>
                <c:pt idx="65">
                  <c:v>78.600999999999999</c:v>
                </c:pt>
                <c:pt idx="66">
                  <c:v>78.361000000000004</c:v>
                </c:pt>
                <c:pt idx="67">
                  <c:v>78.850999999999999</c:v>
                </c:pt>
                <c:pt idx="68">
                  <c:v>80.334000000000003</c:v>
                </c:pt>
                <c:pt idx="69">
                  <c:v>78.900000000000006</c:v>
                </c:pt>
                <c:pt idx="70">
                  <c:v>79.385999999999996</c:v>
                </c:pt>
                <c:pt idx="71">
                  <c:v>79.685000000000002</c:v>
                </c:pt>
                <c:pt idx="72">
                  <c:v>81.028999999999996</c:v>
                </c:pt>
                <c:pt idx="73">
                  <c:v>81.447999999999993</c:v>
                </c:pt>
                <c:pt idx="74">
                  <c:v>81.067999999999998</c:v>
                </c:pt>
                <c:pt idx="75">
                  <c:v>81.111999999999995</c:v>
                </c:pt>
                <c:pt idx="76">
                  <c:v>82.066999999999993</c:v>
                </c:pt>
                <c:pt idx="77">
                  <c:v>83.105000000000004</c:v>
                </c:pt>
                <c:pt idx="78">
                  <c:v>83.599000000000004</c:v>
                </c:pt>
                <c:pt idx="79">
                  <c:v>83.94</c:v>
                </c:pt>
                <c:pt idx="80">
                  <c:v>83.867999999999995</c:v>
                </c:pt>
                <c:pt idx="81">
                  <c:v>85.588999999999999</c:v>
                </c:pt>
                <c:pt idx="82">
                  <c:v>86.691000000000003</c:v>
                </c:pt>
                <c:pt idx="83">
                  <c:v>86.926000000000002</c:v>
                </c:pt>
                <c:pt idx="84">
                  <c:v>86.76</c:v>
                </c:pt>
                <c:pt idx="85">
                  <c:v>85.245999999999995</c:v>
                </c:pt>
                <c:pt idx="86">
                  <c:v>86.262</c:v>
                </c:pt>
                <c:pt idx="87">
                  <c:v>85.58</c:v>
                </c:pt>
                <c:pt idx="88">
                  <c:v>87.775000000000006</c:v>
                </c:pt>
                <c:pt idx="89">
                  <c:v>87.71</c:v>
                </c:pt>
                <c:pt idx="90">
                  <c:v>88.153000000000006</c:v>
                </c:pt>
                <c:pt idx="91">
                  <c:v>88.257999999999996</c:v>
                </c:pt>
                <c:pt idx="92">
                  <c:v>87.66</c:v>
                </c:pt>
                <c:pt idx="93">
                  <c:v>88.251999999999995</c:v>
                </c:pt>
                <c:pt idx="94">
                  <c:v>89.069000000000003</c:v>
                </c:pt>
                <c:pt idx="95">
                  <c:v>90.768000000000001</c:v>
                </c:pt>
                <c:pt idx="96">
                  <c:v>92.712000000000003</c:v>
                </c:pt>
                <c:pt idx="97">
                  <c:v>93.097999999999999</c:v>
                </c:pt>
                <c:pt idx="98">
                  <c:v>93.462999999999994</c:v>
                </c:pt>
                <c:pt idx="99">
                  <c:v>93.953000000000003</c:v>
                </c:pt>
                <c:pt idx="100">
                  <c:v>95.718000000000004</c:v>
                </c:pt>
                <c:pt idx="101">
                  <c:v>96.11</c:v>
                </c:pt>
                <c:pt idx="102">
                  <c:v>97.257000000000005</c:v>
                </c:pt>
                <c:pt idx="103">
                  <c:v>96.408000000000001</c:v>
                </c:pt>
                <c:pt idx="104">
                  <c:v>97.209000000000003</c:v>
                </c:pt>
                <c:pt idx="105">
                  <c:v>97.617999999999995</c:v>
                </c:pt>
                <c:pt idx="106">
                  <c:v>97.921999999999997</c:v>
                </c:pt>
                <c:pt idx="107">
                  <c:v>96.628</c:v>
                </c:pt>
                <c:pt idx="108">
                  <c:v>96.608000000000004</c:v>
                </c:pt>
                <c:pt idx="109">
                  <c:v>97.331000000000003</c:v>
                </c:pt>
                <c:pt idx="110">
                  <c:v>97.646000000000001</c:v>
                </c:pt>
                <c:pt idx="111">
                  <c:v>97.885999999999996</c:v>
                </c:pt>
                <c:pt idx="112">
                  <c:v>97.899000000000001</c:v>
                </c:pt>
                <c:pt idx="113">
                  <c:v>96.962000000000003</c:v>
                </c:pt>
                <c:pt idx="114">
                  <c:v>97.718999999999994</c:v>
                </c:pt>
                <c:pt idx="115">
                  <c:v>98.39</c:v>
                </c:pt>
                <c:pt idx="116">
                  <c:v>98.613</c:v>
                </c:pt>
                <c:pt idx="117">
                  <c:v>97.623000000000005</c:v>
                </c:pt>
                <c:pt idx="118">
                  <c:v>97.897999999999996</c:v>
                </c:pt>
                <c:pt idx="119">
                  <c:v>97.480999999999995</c:v>
                </c:pt>
                <c:pt idx="120">
                  <c:v>97.795000000000002</c:v>
                </c:pt>
                <c:pt idx="121">
                  <c:v>99.504999999999995</c:v>
                </c:pt>
                <c:pt idx="122">
                  <c:v>99.596000000000004</c:v>
                </c:pt>
                <c:pt idx="123">
                  <c:v>99.424999999999997</c:v>
                </c:pt>
                <c:pt idx="124">
                  <c:v>101.31100000000001</c:v>
                </c:pt>
                <c:pt idx="125">
                  <c:v>100.848</c:v>
                </c:pt>
                <c:pt idx="126">
                  <c:v>99.977999999999994</c:v>
                </c:pt>
                <c:pt idx="127">
                  <c:v>99.350999999999999</c:v>
                </c:pt>
                <c:pt idx="128">
                  <c:v>100.512</c:v>
                </c:pt>
                <c:pt idx="129">
                  <c:v>102.413</c:v>
                </c:pt>
                <c:pt idx="130">
                  <c:v>104.964</c:v>
                </c:pt>
                <c:pt idx="131">
                  <c:v>105.76300000000001</c:v>
                </c:pt>
                <c:pt idx="132">
                  <c:v>105.11799999999999</c:v>
                </c:pt>
                <c:pt idx="133">
                  <c:v>105.82599999999999</c:v>
                </c:pt>
                <c:pt idx="134">
                  <c:v>108.274</c:v>
                </c:pt>
                <c:pt idx="135">
                  <c:v>107.905</c:v>
                </c:pt>
                <c:pt idx="136">
                  <c:v>110.428</c:v>
                </c:pt>
                <c:pt idx="137">
                  <c:v>108.133</c:v>
                </c:pt>
                <c:pt idx="138">
                  <c:v>109.557</c:v>
                </c:pt>
                <c:pt idx="139">
                  <c:v>109.502</c:v>
                </c:pt>
                <c:pt idx="140">
                  <c:v>109.517</c:v>
                </c:pt>
                <c:pt idx="141">
                  <c:v>108.35899999999999</c:v>
                </c:pt>
                <c:pt idx="142">
                  <c:v>106.71299999999999</c:v>
                </c:pt>
                <c:pt idx="143">
                  <c:v>107.89400000000001</c:v>
                </c:pt>
                <c:pt idx="144">
                  <c:v>107.325</c:v>
                </c:pt>
                <c:pt idx="145">
                  <c:v>106.148</c:v>
                </c:pt>
                <c:pt idx="146">
                  <c:v>105.04900000000001</c:v>
                </c:pt>
                <c:pt idx="147">
                  <c:v>106.40600000000001</c:v>
                </c:pt>
                <c:pt idx="148">
                  <c:v>107.37</c:v>
                </c:pt>
                <c:pt idx="149">
                  <c:v>108.06399999999999</c:v>
                </c:pt>
                <c:pt idx="150">
                  <c:v>107.505</c:v>
                </c:pt>
                <c:pt idx="151">
                  <c:v>108.583</c:v>
                </c:pt>
                <c:pt idx="152">
                  <c:v>108.51300000000001</c:v>
                </c:pt>
                <c:pt idx="153">
                  <c:v>101.964</c:v>
                </c:pt>
                <c:pt idx="154">
                  <c:v>102.205</c:v>
                </c:pt>
                <c:pt idx="155">
                  <c:v>102.95399999999999</c:v>
                </c:pt>
                <c:pt idx="156">
                  <c:v>102.44799999999999</c:v>
                </c:pt>
                <c:pt idx="157">
                  <c:v>102.23</c:v>
                </c:pt>
                <c:pt idx="158">
                  <c:v>102.041</c:v>
                </c:pt>
                <c:pt idx="159">
                  <c:v>104.331</c:v>
                </c:pt>
                <c:pt idx="160">
                  <c:v>105.02</c:v>
                </c:pt>
                <c:pt idx="161">
                  <c:v>104.363</c:v>
                </c:pt>
                <c:pt idx="162">
                  <c:v>103.758</c:v>
                </c:pt>
                <c:pt idx="163">
                  <c:v>103.083</c:v>
                </c:pt>
                <c:pt idx="164">
                  <c:v>104.20699999999999</c:v>
                </c:pt>
                <c:pt idx="165">
                  <c:v>106.986</c:v>
                </c:pt>
                <c:pt idx="166">
                  <c:v>109.438</c:v>
                </c:pt>
                <c:pt idx="167">
                  <c:v>110.102</c:v>
                </c:pt>
                <c:pt idx="168">
                  <c:v>111.69</c:v>
                </c:pt>
                <c:pt idx="169">
                  <c:v>111.73099999999999</c:v>
                </c:pt>
                <c:pt idx="170">
                  <c:v>111.25700000000001</c:v>
                </c:pt>
                <c:pt idx="171">
                  <c:v>110.80800000000001</c:v>
                </c:pt>
                <c:pt idx="172">
                  <c:v>110.739</c:v>
                </c:pt>
                <c:pt idx="173">
                  <c:v>110.277</c:v>
                </c:pt>
                <c:pt idx="174">
                  <c:v>109.994</c:v>
                </c:pt>
                <c:pt idx="175">
                  <c:v>109.188</c:v>
                </c:pt>
                <c:pt idx="176">
                  <c:v>110.01300000000001</c:v>
                </c:pt>
                <c:pt idx="177">
                  <c:v>111.40900000000001</c:v>
                </c:pt>
                <c:pt idx="178">
                  <c:v>111.169</c:v>
                </c:pt>
                <c:pt idx="179">
                  <c:v>108.749</c:v>
                </c:pt>
                <c:pt idx="180">
                  <c:v>110.935</c:v>
                </c:pt>
                <c:pt idx="181">
                  <c:v>108.283</c:v>
                </c:pt>
                <c:pt idx="182">
                  <c:v>107.867</c:v>
                </c:pt>
                <c:pt idx="183">
                  <c:v>109.539</c:v>
                </c:pt>
                <c:pt idx="184">
                  <c:v>109.569</c:v>
                </c:pt>
                <c:pt idx="185">
                  <c:v>110.024</c:v>
                </c:pt>
                <c:pt idx="186">
                  <c:v>107</c:v>
                </c:pt>
                <c:pt idx="187">
                  <c:v>104.706</c:v>
                </c:pt>
                <c:pt idx="188">
                  <c:v>103.86799999999999</c:v>
                </c:pt>
                <c:pt idx="189">
                  <c:v>102.462</c:v>
                </c:pt>
                <c:pt idx="190">
                  <c:v>101.928</c:v>
                </c:pt>
                <c:pt idx="191">
                  <c:v>102.239</c:v>
                </c:pt>
                <c:pt idx="192">
                  <c:v>101.602</c:v>
                </c:pt>
                <c:pt idx="193">
                  <c:v>101.541</c:v>
                </c:pt>
                <c:pt idx="194">
                  <c:v>102.283</c:v>
                </c:pt>
                <c:pt idx="195">
                  <c:v>103.23399999999999</c:v>
                </c:pt>
                <c:pt idx="196">
                  <c:v>103.01600000000001</c:v>
                </c:pt>
                <c:pt idx="197">
                  <c:v>104.033</c:v>
                </c:pt>
                <c:pt idx="198">
                  <c:v>103.88200000000001</c:v>
                </c:pt>
                <c:pt idx="199">
                  <c:v>104.444</c:v>
                </c:pt>
                <c:pt idx="200">
                  <c:v>105.34699999999999</c:v>
                </c:pt>
                <c:pt idx="201">
                  <c:v>106.727</c:v>
                </c:pt>
                <c:pt idx="202">
                  <c:v>105.562</c:v>
                </c:pt>
                <c:pt idx="203">
                  <c:v>105.715</c:v>
                </c:pt>
                <c:pt idx="204">
                  <c:v>105.967</c:v>
                </c:pt>
                <c:pt idx="205">
                  <c:v>106.626</c:v>
                </c:pt>
                <c:pt idx="206">
                  <c:v>104.958</c:v>
                </c:pt>
                <c:pt idx="207">
                  <c:v>103.898</c:v>
                </c:pt>
                <c:pt idx="208">
                  <c:v>104.46</c:v>
                </c:pt>
                <c:pt idx="209">
                  <c:v>104.312</c:v>
                </c:pt>
                <c:pt idx="210">
                  <c:v>104.45</c:v>
                </c:pt>
                <c:pt idx="211">
                  <c:v>107.57599999999999</c:v>
                </c:pt>
                <c:pt idx="212">
                  <c:v>108.107</c:v>
                </c:pt>
                <c:pt idx="213">
                  <c:v>110.03</c:v>
                </c:pt>
                <c:pt idx="214">
                  <c:v>110.212</c:v>
                </c:pt>
                <c:pt idx="215">
                  <c:v>111.29</c:v>
                </c:pt>
                <c:pt idx="216">
                  <c:v>112.53100000000001</c:v>
                </c:pt>
                <c:pt idx="217">
                  <c:v>111.508</c:v>
                </c:pt>
                <c:pt idx="218">
                  <c:v>114.636</c:v>
                </c:pt>
                <c:pt idx="219">
                  <c:v>116.367</c:v>
                </c:pt>
                <c:pt idx="220">
                  <c:v>119.25</c:v>
                </c:pt>
                <c:pt idx="221">
                  <c:v>119.535</c:v>
                </c:pt>
                <c:pt idx="222">
                  <c:v>118.938</c:v>
                </c:pt>
                <c:pt idx="223">
                  <c:v>118.408</c:v>
                </c:pt>
                <c:pt idx="224">
                  <c:v>118.34</c:v>
                </c:pt>
                <c:pt idx="225">
                  <c:v>119.24</c:v>
                </c:pt>
                <c:pt idx="226">
                  <c:v>119.83799999999999</c:v>
                </c:pt>
                <c:pt idx="227">
                  <c:v>119.23099999999999</c:v>
                </c:pt>
                <c:pt idx="228">
                  <c:v>120.26600000000001</c:v>
                </c:pt>
                <c:pt idx="229">
                  <c:v>121.547</c:v>
                </c:pt>
                <c:pt idx="230">
                  <c:v>121.473</c:v>
                </c:pt>
                <c:pt idx="231">
                  <c:v>122.1</c:v>
                </c:pt>
                <c:pt idx="232">
                  <c:v>124.476</c:v>
                </c:pt>
                <c:pt idx="233">
                  <c:v>123.649</c:v>
                </c:pt>
                <c:pt idx="234">
                  <c:v>122.908</c:v>
                </c:pt>
                <c:pt idx="235">
                  <c:v>123.4</c:v>
                </c:pt>
                <c:pt idx="236">
                  <c:v>124.441</c:v>
                </c:pt>
                <c:pt idx="237">
                  <c:v>122.33499999999999</c:v>
                </c:pt>
                <c:pt idx="238">
                  <c:v>121.16</c:v>
                </c:pt>
                <c:pt idx="239">
                  <c:v>120.842</c:v>
                </c:pt>
                <c:pt idx="240">
                  <c:v>120.91800000000001</c:v>
                </c:pt>
                <c:pt idx="241">
                  <c:v>120.624</c:v>
                </c:pt>
                <c:pt idx="242">
                  <c:v>121.20399999999999</c:v>
                </c:pt>
                <c:pt idx="243">
                  <c:v>120.535</c:v>
                </c:pt>
                <c:pt idx="244">
                  <c:v>121.563</c:v>
                </c:pt>
                <c:pt idx="245">
                  <c:v>120.187</c:v>
                </c:pt>
                <c:pt idx="246">
                  <c:v>121.745</c:v>
                </c:pt>
                <c:pt idx="247">
                  <c:v>119.955</c:v>
                </c:pt>
                <c:pt idx="248">
                  <c:v>119.113</c:v>
                </c:pt>
                <c:pt idx="249">
                  <c:v>116.316</c:v>
                </c:pt>
                <c:pt idx="250">
                  <c:v>116.373</c:v>
                </c:pt>
                <c:pt idx="251">
                  <c:v>117.303</c:v>
                </c:pt>
                <c:pt idx="252">
                  <c:v>117.839</c:v>
                </c:pt>
                <c:pt idx="253">
                  <c:v>118.503</c:v>
                </c:pt>
                <c:pt idx="254">
                  <c:v>119.212</c:v>
                </c:pt>
                <c:pt idx="255">
                  <c:v>119.68</c:v>
                </c:pt>
                <c:pt idx="256">
                  <c:v>117.226</c:v>
                </c:pt>
                <c:pt idx="257">
                  <c:v>117.498</c:v>
                </c:pt>
                <c:pt idx="258">
                  <c:v>117.73</c:v>
                </c:pt>
                <c:pt idx="259">
                  <c:v>116.289</c:v>
                </c:pt>
                <c:pt idx="260">
                  <c:v>118.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08-42BC-B022-7FA6B8602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104016"/>
        <c:axId val="1"/>
      </c:lineChart>
      <c:lineChart>
        <c:grouping val="standard"/>
        <c:varyColors val="0"/>
        <c:ser>
          <c:idx val="8"/>
          <c:order val="5"/>
          <c:tx>
            <c:strRef>
              <c:f>'23_ábra_chart'!$U$6</c:f>
              <c:strCache>
                <c:ptCount val="1"/>
                <c:pt idx="0">
                  <c:v>Markit CDX EM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U$7:$U$267</c:f>
              <c:numCache>
                <c:formatCode>#\ ###.00;\(#\ ###.00\)</c:formatCode>
                <c:ptCount val="261"/>
                <c:pt idx="0">
                  <c:v>339.96</c:v>
                </c:pt>
                <c:pt idx="1">
                  <c:v>345.63799999999998</c:v>
                </c:pt>
                <c:pt idx="2">
                  <c:v>349.79199999999997</c:v>
                </c:pt>
                <c:pt idx="3">
                  <c:v>331.916</c:v>
                </c:pt>
                <c:pt idx="4">
                  <c:v>336.85300000000001</c:v>
                </c:pt>
                <c:pt idx="5">
                  <c:v>363.49900000000002</c:v>
                </c:pt>
                <c:pt idx="6">
                  <c:v>365.291</c:v>
                </c:pt>
                <c:pt idx="7">
                  <c:v>366.13600000000002</c:v>
                </c:pt>
                <c:pt idx="8">
                  <c:v>356.83699999999999</c:v>
                </c:pt>
                <c:pt idx="9">
                  <c:v>355.90100000000001</c:v>
                </c:pt>
                <c:pt idx="10">
                  <c:v>362.83600000000001</c:v>
                </c:pt>
                <c:pt idx="11">
                  <c:v>345.85500000000002</c:v>
                </c:pt>
                <c:pt idx="12">
                  <c:v>342.00299999999999</c:v>
                </c:pt>
                <c:pt idx="13">
                  <c:v>351.64100000000002</c:v>
                </c:pt>
                <c:pt idx="14">
                  <c:v>342.245</c:v>
                </c:pt>
                <c:pt idx="15">
                  <c:v>313.30500000000001</c:v>
                </c:pt>
                <c:pt idx="16">
                  <c:v>306.01499999999999</c:v>
                </c:pt>
                <c:pt idx="17">
                  <c:v>#N/A</c:v>
                </c:pt>
                <c:pt idx="18">
                  <c:v>296.358</c:v>
                </c:pt>
                <c:pt idx="19">
                  <c:v>338.76499999999999</c:v>
                </c:pt>
                <c:pt idx="20">
                  <c:v>347.30399999999997</c:v>
                </c:pt>
                <c:pt idx="21">
                  <c:v>366.60500000000002</c:v>
                </c:pt>
                <c:pt idx="22">
                  <c:v>388.39</c:v>
                </c:pt>
                <c:pt idx="23">
                  <c:v>361.39400000000001</c:v>
                </c:pt>
                <c:pt idx="24">
                  <c:v>385.887</c:v>
                </c:pt>
                <c:pt idx="25">
                  <c:v>352.25900000000001</c:v>
                </c:pt>
                <c:pt idx="26">
                  <c:v>351.012</c:v>
                </c:pt>
                <c:pt idx="27">
                  <c:v>339.18599999999998</c:v>
                </c:pt>
                <c:pt idx="28">
                  <c:v>293.75200000000001</c:v>
                </c:pt>
                <c:pt idx="29">
                  <c:v>302.42899999999997</c:v>
                </c:pt>
                <c:pt idx="30">
                  <c:v>347.65499999999997</c:v>
                </c:pt>
                <c:pt idx="31">
                  <c:v>419.70400000000001</c:v>
                </c:pt>
                <c:pt idx="32">
                  <c:v>412.73700000000002</c:v>
                </c:pt>
                <c:pt idx="33">
                  <c:v>440.86799999999999</c:v>
                </c:pt>
                <c:pt idx="34">
                  <c:v>464.29500000000002</c:v>
                </c:pt>
                <c:pt idx="35">
                  <c:v>385.06200000000001</c:v>
                </c:pt>
                <c:pt idx="36">
                  <c:v>418.404</c:v>
                </c:pt>
                <c:pt idx="37">
                  <c:v>358.64699999999999</c:v>
                </c:pt>
                <c:pt idx="38">
                  <c:v>404.84300000000002</c:v>
                </c:pt>
                <c:pt idx="39">
                  <c:v>343.51900000000001</c:v>
                </c:pt>
                <c:pt idx="40">
                  <c:v>309.07600000000002</c:v>
                </c:pt>
                <c:pt idx="41">
                  <c:v>337.91</c:v>
                </c:pt>
                <c:pt idx="42">
                  <c:v>268.88400000000001</c:v>
                </c:pt>
                <c:pt idx="43">
                  <c:v>244.125</c:v>
                </c:pt>
                <c:pt idx="44">
                  <c:v>222.78100000000001</c:v>
                </c:pt>
                <c:pt idx="45">
                  <c:v>233.291</c:v>
                </c:pt>
                <c:pt idx="46">
                  <c:v>230.619</c:v>
                </c:pt>
                <c:pt idx="47">
                  <c:v>254.73400000000001</c:v>
                </c:pt>
                <c:pt idx="48">
                  <c:v>230.03700000000001</c:v>
                </c:pt>
                <c:pt idx="49">
                  <c:v>214.678</c:v>
                </c:pt>
                <c:pt idx="50">
                  <c:v>214</c:v>
                </c:pt>
                <c:pt idx="51">
                  <c:v>204.34800000000001</c:v>
                </c:pt>
                <c:pt idx="52">
                  <c:v>195.554</c:v>
                </c:pt>
                <c:pt idx="53">
                  <c:v>195.09800000000001</c:v>
                </c:pt>
                <c:pt idx="54">
                  <c:v>191.803</c:v>
                </c:pt>
                <c:pt idx="55">
                  <c:v>190.786</c:v>
                </c:pt>
                <c:pt idx="56">
                  <c:v>#N/A</c:v>
                </c:pt>
                <c:pt idx="57">
                  <c:v>188.92500000000001</c:v>
                </c:pt>
                <c:pt idx="58">
                  <c:v>194.53</c:v>
                </c:pt>
                <c:pt idx="59">
                  <c:v>191.15600000000001</c:v>
                </c:pt>
                <c:pt idx="60">
                  <c:v>192.887</c:v>
                </c:pt>
                <c:pt idx="61">
                  <c:v>193.661</c:v>
                </c:pt>
                <c:pt idx="62">
                  <c:v>190.83500000000001</c:v>
                </c:pt>
                <c:pt idx="63">
                  <c:v>185.78100000000001</c:v>
                </c:pt>
                <c:pt idx="64">
                  <c:v>184.10499999999999</c:v>
                </c:pt>
                <c:pt idx="65">
                  <c:v>186.958</c:v>
                </c:pt>
                <c:pt idx="66">
                  <c:v>194.42400000000001</c:v>
                </c:pt>
                <c:pt idx="67">
                  <c:v>197.43</c:v>
                </c:pt>
                <c:pt idx="68">
                  <c:v>193.68100000000001</c:v>
                </c:pt>
                <c:pt idx="69">
                  <c:v>190.809</c:v>
                </c:pt>
                <c:pt idx="70">
                  <c:v>192.441</c:v>
                </c:pt>
                <c:pt idx="71">
                  <c:v>200.892</c:v>
                </c:pt>
                <c:pt idx="72">
                  <c:v>192.98699999999999</c:v>
                </c:pt>
                <c:pt idx="73">
                  <c:v>188.69900000000001</c:v>
                </c:pt>
                <c:pt idx="74">
                  <c:v>186.35</c:v>
                </c:pt>
                <c:pt idx="75">
                  <c:v>184.274</c:v>
                </c:pt>
                <c:pt idx="76">
                  <c:v>#N/A</c:v>
                </c:pt>
                <c:pt idx="77">
                  <c:v>178.55699999999999</c:v>
                </c:pt>
                <c:pt idx="78">
                  <c:v>177.12799999999999</c:v>
                </c:pt>
                <c:pt idx="79">
                  <c:v>179.92599999999999</c:v>
                </c:pt>
                <c:pt idx="80">
                  <c:v>182.21299999999999</c:v>
                </c:pt>
                <c:pt idx="81">
                  <c:v>180.66800000000001</c:v>
                </c:pt>
                <c:pt idx="82">
                  <c:v>180.54</c:v>
                </c:pt>
                <c:pt idx="83">
                  <c:v>179.27600000000001</c:v>
                </c:pt>
                <c:pt idx="84">
                  <c:v>179.58099999999999</c:v>
                </c:pt>
                <c:pt idx="85">
                  <c:v>182.86099999999999</c:v>
                </c:pt>
                <c:pt idx="86">
                  <c:v>180.57599999999999</c:v>
                </c:pt>
                <c:pt idx="87">
                  <c:v>181.875</c:v>
                </c:pt>
                <c:pt idx="88">
                  <c:v>175.37899999999999</c:v>
                </c:pt>
                <c:pt idx="89">
                  <c:v>173.553</c:v>
                </c:pt>
                <c:pt idx="90">
                  <c:v>173.905</c:v>
                </c:pt>
                <c:pt idx="91">
                  <c:v>181.89</c:v>
                </c:pt>
                <c:pt idx="92">
                  <c:v>181.68299999999999</c:v>
                </c:pt>
                <c:pt idx="93">
                  <c:v>183.05500000000001</c:v>
                </c:pt>
                <c:pt idx="94">
                  <c:v>180.62100000000001</c:v>
                </c:pt>
                <c:pt idx="95">
                  <c:v>180.101</c:v>
                </c:pt>
                <c:pt idx="96">
                  <c:v>180.74700000000001</c:v>
                </c:pt>
                <c:pt idx="97">
                  <c:v>185.102</c:v>
                </c:pt>
                <c:pt idx="98">
                  <c:v>187.608</c:v>
                </c:pt>
                <c:pt idx="99">
                  <c:v>192.75899999999999</c:v>
                </c:pt>
                <c:pt idx="100">
                  <c:v>198.24600000000001</c:v>
                </c:pt>
                <c:pt idx="101">
                  <c:v>199.75200000000001</c:v>
                </c:pt>
                <c:pt idx="102">
                  <c:v>199.869</c:v>
                </c:pt>
                <c:pt idx="103">
                  <c:v>204.066</c:v>
                </c:pt>
                <c:pt idx="104">
                  <c:v>205.13200000000001</c:v>
                </c:pt>
                <c:pt idx="105">
                  <c:v>209.17500000000001</c:v>
                </c:pt>
                <c:pt idx="106">
                  <c:v>206.143</c:v>
                </c:pt>
                <c:pt idx="107">
                  <c:v>204.44200000000001</c:v>
                </c:pt>
                <c:pt idx="108">
                  <c:v>#N/A</c:v>
                </c:pt>
                <c:pt idx="109">
                  <c:v>203.80600000000001</c:v>
                </c:pt>
                <c:pt idx="110">
                  <c:v>202.55</c:v>
                </c:pt>
                <c:pt idx="111">
                  <c:v>203.328</c:v>
                </c:pt>
                <c:pt idx="112">
                  <c:v>202.70500000000001</c:v>
                </c:pt>
                <c:pt idx="113">
                  <c:v>204.18100000000001</c:v>
                </c:pt>
                <c:pt idx="114">
                  <c:v>206.345</c:v>
                </c:pt>
                <c:pt idx="115">
                  <c:v>204.18700000000001</c:v>
                </c:pt>
                <c:pt idx="116">
                  <c:v>202.67500000000001</c:v>
                </c:pt>
                <c:pt idx="117">
                  <c:v>197.89599999999999</c:v>
                </c:pt>
                <c:pt idx="118">
                  <c:v>200.72</c:v>
                </c:pt>
                <c:pt idx="119">
                  <c:v>200.65799999999999</c:v>
                </c:pt>
                <c:pt idx="120">
                  <c:v>198.81</c:v>
                </c:pt>
                <c:pt idx="121">
                  <c:v>#N/A</c:v>
                </c:pt>
                <c:pt idx="122">
                  <c:v>193.96899999999999</c:v>
                </c:pt>
                <c:pt idx="123">
                  <c:v>191.768</c:v>
                </c:pt>
                <c:pt idx="124">
                  <c:v>193.69300000000001</c:v>
                </c:pt>
                <c:pt idx="125">
                  <c:v>192.54499999999999</c:v>
                </c:pt>
                <c:pt idx="126">
                  <c:v>188.952</c:v>
                </c:pt>
                <c:pt idx="127">
                  <c:v>198.71700000000001</c:v>
                </c:pt>
                <c:pt idx="128">
                  <c:v>195.41</c:v>
                </c:pt>
                <c:pt idx="129">
                  <c:v>193.58500000000001</c:v>
                </c:pt>
                <c:pt idx="130">
                  <c:v>191.364</c:v>
                </c:pt>
                <c:pt idx="131">
                  <c:v>191.00700000000001</c:v>
                </c:pt>
                <c:pt idx="132">
                  <c:v>195.16900000000001</c:v>
                </c:pt>
                <c:pt idx="133">
                  <c:v>203.15299999999999</c:v>
                </c:pt>
                <c:pt idx="134">
                  <c:v>200.95</c:v>
                </c:pt>
                <c:pt idx="135">
                  <c:v>200.75200000000001</c:v>
                </c:pt>
                <c:pt idx="136">
                  <c:v>201.321</c:v>
                </c:pt>
                <c:pt idx="137">
                  <c:v>204.226</c:v>
                </c:pt>
                <c:pt idx="138">
                  <c:v>201.5</c:v>
                </c:pt>
                <c:pt idx="139">
                  <c:v>#N/A</c:v>
                </c:pt>
                <c:pt idx="140">
                  <c:v>204.59899999999999</c:v>
                </c:pt>
                <c:pt idx="141">
                  <c:v>209.72499999999999</c:v>
                </c:pt>
                <c:pt idx="142">
                  <c:v>213.06</c:v>
                </c:pt>
                <c:pt idx="143">
                  <c:v>215.518</c:v>
                </c:pt>
                <c:pt idx="144">
                  <c:v>214.102</c:v>
                </c:pt>
                <c:pt idx="145">
                  <c:v>209.23699999999999</c:v>
                </c:pt>
                <c:pt idx="146">
                  <c:v>212.167</c:v>
                </c:pt>
                <c:pt idx="147">
                  <c:v>213.97499999999999</c:v>
                </c:pt>
                <c:pt idx="148">
                  <c:v>210.06800000000001</c:v>
                </c:pt>
                <c:pt idx="149">
                  <c:v>207.33099999999999</c:v>
                </c:pt>
                <c:pt idx="150">
                  <c:v>212.91900000000001</c:v>
                </c:pt>
                <c:pt idx="151">
                  <c:v>211.48699999999999</c:v>
                </c:pt>
                <c:pt idx="152">
                  <c:v>210.78</c:v>
                </c:pt>
                <c:pt idx="153">
                  <c:v>214.05600000000001</c:v>
                </c:pt>
                <c:pt idx="154">
                  <c:v>207.727</c:v>
                </c:pt>
                <c:pt idx="155">
                  <c:v>204.77500000000001</c:v>
                </c:pt>
                <c:pt idx="156">
                  <c:v>201.20599999999999</c:v>
                </c:pt>
                <c:pt idx="157">
                  <c:v>204.108</c:v>
                </c:pt>
                <c:pt idx="158">
                  <c:v>204.74799999999999</c:v>
                </c:pt>
                <c:pt idx="159">
                  <c:v>204.20699999999999</c:v>
                </c:pt>
                <c:pt idx="160">
                  <c:v>201.459</c:v>
                </c:pt>
                <c:pt idx="161">
                  <c:v>198.67</c:v>
                </c:pt>
                <c:pt idx="162">
                  <c:v>200.404</c:v>
                </c:pt>
                <c:pt idx="163">
                  <c:v>201.303</c:v>
                </c:pt>
                <c:pt idx="164">
                  <c:v>198.923</c:v>
                </c:pt>
                <c:pt idx="165">
                  <c:v>197.47800000000001</c:v>
                </c:pt>
                <c:pt idx="166">
                  <c:v>200.30699999999999</c:v>
                </c:pt>
                <c:pt idx="167">
                  <c:v>203.26499999999999</c:v>
                </c:pt>
                <c:pt idx="168">
                  <c:v>213.73400000000001</c:v>
                </c:pt>
                <c:pt idx="169">
                  <c:v>#N/A</c:v>
                </c:pt>
                <c:pt idx="170">
                  <c:v>217.42400000000001</c:v>
                </c:pt>
                <c:pt idx="171">
                  <c:v>219.267</c:v>
                </c:pt>
                <c:pt idx="172">
                  <c:v>219.30199999999999</c:v>
                </c:pt>
                <c:pt idx="173">
                  <c:v>214.23500000000001</c:v>
                </c:pt>
                <c:pt idx="174">
                  <c:v>214.24100000000001</c:v>
                </c:pt>
                <c:pt idx="175">
                  <c:v>215.137</c:v>
                </c:pt>
                <c:pt idx="176">
                  <c:v>205.57300000000001</c:v>
                </c:pt>
                <c:pt idx="177">
                  <c:v>206.72</c:v>
                </c:pt>
                <c:pt idx="178">
                  <c:v>212.608</c:v>
                </c:pt>
                <c:pt idx="179">
                  <c:v>203.74100000000001</c:v>
                </c:pt>
                <c:pt idx="180">
                  <c:v>211.19</c:v>
                </c:pt>
                <c:pt idx="181">
                  <c:v>217.58199999999999</c:v>
                </c:pt>
                <c:pt idx="182">
                  <c:v>206.45699999999999</c:v>
                </c:pt>
                <c:pt idx="183">
                  <c:v>201.34399999999999</c:v>
                </c:pt>
                <c:pt idx="184">
                  <c:v>177.6</c:v>
                </c:pt>
                <c:pt idx="185">
                  <c:v>174.84200000000001</c:v>
                </c:pt>
                <c:pt idx="186">
                  <c:v>183.61099999999999</c:v>
                </c:pt>
                <c:pt idx="187">
                  <c:v>182.56299999999999</c:v>
                </c:pt>
                <c:pt idx="188">
                  <c:v>187.69300000000001</c:v>
                </c:pt>
                <c:pt idx="189">
                  <c:v>169.69800000000001</c:v>
                </c:pt>
                <c:pt idx="190">
                  <c:v>167.751</c:v>
                </c:pt>
                <c:pt idx="191">
                  <c:v>160.96</c:v>
                </c:pt>
                <c:pt idx="192">
                  <c:v>158.131</c:v>
                </c:pt>
                <c:pt idx="193">
                  <c:v>157.01599999999999</c:v>
                </c:pt>
                <c:pt idx="194">
                  <c:v>156.565</c:v>
                </c:pt>
                <c:pt idx="195">
                  <c:v>155.435</c:v>
                </c:pt>
                <c:pt idx="196">
                  <c:v>155.78</c:v>
                </c:pt>
                <c:pt idx="197">
                  <c:v>156.78</c:v>
                </c:pt>
                <c:pt idx="198">
                  <c:v>159.53800000000001</c:v>
                </c:pt>
                <c:pt idx="199">
                  <c:v>159.80500000000001</c:v>
                </c:pt>
                <c:pt idx="200">
                  <c:v>159.40600000000001</c:v>
                </c:pt>
                <c:pt idx="201">
                  <c:v>161.56899999999999</c:v>
                </c:pt>
                <c:pt idx="202">
                  <c:v>159.517</c:v>
                </c:pt>
                <c:pt idx="203">
                  <c:v>159.27000000000001</c:v>
                </c:pt>
                <c:pt idx="204">
                  <c:v>162.00899999999999</c:v>
                </c:pt>
                <c:pt idx="205">
                  <c:v>164.84800000000001</c:v>
                </c:pt>
                <c:pt idx="206">
                  <c:v>162.226</c:v>
                </c:pt>
                <c:pt idx="207">
                  <c:v>165.38</c:v>
                </c:pt>
                <c:pt idx="208">
                  <c:v>167.328</c:v>
                </c:pt>
                <c:pt idx="209">
                  <c:v>#N/A</c:v>
                </c:pt>
                <c:pt idx="210">
                  <c:v>#N/A</c:v>
                </c:pt>
                <c:pt idx="211">
                  <c:v>163.22999999999999</c:v>
                </c:pt>
                <c:pt idx="212">
                  <c:v>163.72900000000001</c:v>
                </c:pt>
                <c:pt idx="213">
                  <c:v>161.393</c:v>
                </c:pt>
                <c:pt idx="214">
                  <c:v>168.607</c:v>
                </c:pt>
                <c:pt idx="215">
                  <c:v>169.50299999999999</c:v>
                </c:pt>
                <c:pt idx="216">
                  <c:v>174.25200000000001</c:v>
                </c:pt>
                <c:pt idx="217">
                  <c:v>177.18</c:v>
                </c:pt>
                <c:pt idx="218">
                  <c:v>177.34200000000001</c:v>
                </c:pt>
                <c:pt idx="219">
                  <c:v>175.71199999999999</c:v>
                </c:pt>
                <c:pt idx="220">
                  <c:v>169.958</c:v>
                </c:pt>
                <c:pt idx="221">
                  <c:v>174.7</c:v>
                </c:pt>
                <c:pt idx="222">
                  <c:v>182.738</c:v>
                </c:pt>
                <c:pt idx="223">
                  <c:v>192.68799999999999</c:v>
                </c:pt>
                <c:pt idx="224">
                  <c:v>194.46700000000001</c:v>
                </c:pt>
                <c:pt idx="225">
                  <c:v>191.12200000000001</c:v>
                </c:pt>
                <c:pt idx="226">
                  <c:v>193.023</c:v>
                </c:pt>
                <c:pt idx="227">
                  <c:v>189.245</c:v>
                </c:pt>
                <c:pt idx="228">
                  <c:v>197.78899999999999</c:v>
                </c:pt>
                <c:pt idx="229">
                  <c:v>200.35400000000001</c:v>
                </c:pt>
                <c:pt idx="230">
                  <c:v>202.74299999999999</c:v>
                </c:pt>
                <c:pt idx="231">
                  <c:v>201.09</c:v>
                </c:pt>
                <c:pt idx="232">
                  <c:v>210.46899999999999</c:v>
                </c:pt>
                <c:pt idx="233">
                  <c:v>211.08</c:v>
                </c:pt>
                <c:pt idx="234">
                  <c:v>209.035</c:v>
                </c:pt>
                <c:pt idx="235">
                  <c:v>211.07499999999999</c:v>
                </c:pt>
                <c:pt idx="236">
                  <c:v>208.54300000000001</c:v>
                </c:pt>
                <c:pt idx="237">
                  <c:v>#N/A</c:v>
                </c:pt>
                <c:pt idx="238">
                  <c:v>207.33199999999999</c:v>
                </c:pt>
                <c:pt idx="239">
                  <c:v>208.697</c:v>
                </c:pt>
                <c:pt idx="240">
                  <c:v>204.06700000000001</c:v>
                </c:pt>
                <c:pt idx="241">
                  <c:v>200.03299999999999</c:v>
                </c:pt>
                <c:pt idx="242">
                  <c:v>203.386</c:v>
                </c:pt>
                <c:pt idx="243">
                  <c:v>205.934</c:v>
                </c:pt>
                <c:pt idx="244">
                  <c:v>203.56899999999999</c:v>
                </c:pt>
                <c:pt idx="245">
                  <c:v>201.857</c:v>
                </c:pt>
                <c:pt idx="246">
                  <c:v>203.93799999999999</c:v>
                </c:pt>
                <c:pt idx="247">
                  <c:v>208.911</c:v>
                </c:pt>
                <c:pt idx="248">
                  <c:v>196.26400000000001</c:v>
                </c:pt>
                <c:pt idx="249">
                  <c:v>201.666</c:v>
                </c:pt>
                <c:pt idx="250">
                  <c:v>197.19900000000001</c:v>
                </c:pt>
                <c:pt idx="251">
                  <c:v>198.72499999999999</c:v>
                </c:pt>
                <c:pt idx="252">
                  <c:v>191.69300000000001</c:v>
                </c:pt>
                <c:pt idx="253">
                  <c:v>187.09700000000001</c:v>
                </c:pt>
                <c:pt idx="254">
                  <c:v>194.768</c:v>
                </c:pt>
                <c:pt idx="255">
                  <c:v>190.64500000000001</c:v>
                </c:pt>
                <c:pt idx="256">
                  <c:v>190.571</c:v>
                </c:pt>
                <c:pt idx="257">
                  <c:v>194.27600000000001</c:v>
                </c:pt>
                <c:pt idx="258">
                  <c:v>193.37</c:v>
                </c:pt>
                <c:pt idx="259">
                  <c:v>196.42699999999999</c:v>
                </c:pt>
                <c:pt idx="260">
                  <c:v>18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08-42BC-B022-7FA6B8602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30104016"/>
        <c:scaling>
          <c:orientation val="minMax"/>
        </c:scaling>
        <c:delete val="0"/>
        <c:axPos val="b"/>
        <c:numFmt formatCode="[$-40E]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30"/>
        <c:majorTimeUnit val="days"/>
      </c:dateAx>
      <c:valAx>
        <c:axId val="1"/>
        <c:scaling>
          <c:orientation val="minMax"/>
          <c:max val="4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24989931814079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0104016"/>
        <c:crosses val="autoZero"/>
        <c:crossBetween val="between"/>
        <c:majorUnit val="40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480"/>
          <c:min val="0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0.78493535530280933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4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78414945502483E-2"/>
          <c:y val="0.86618275886215079"/>
          <c:w val="0.94578227311704433"/>
          <c:h val="0.124043112480039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744076814244993"/>
          <c:h val="0.64611821520599355"/>
        </c:manualLayout>
      </c:layout>
      <c:lineChart>
        <c:grouping val="standard"/>
        <c:varyColors val="0"/>
        <c:ser>
          <c:idx val="0"/>
          <c:order val="0"/>
          <c:tx>
            <c:strRef>
              <c:f>'23_ábra_chart'!$P$5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P$7:$P$267</c:f>
              <c:numCache>
                <c:formatCode>#\ ###.00;\(#\ ###.00\)</c:formatCode>
                <c:ptCount val="261"/>
                <c:pt idx="0">
                  <c:v>81.58</c:v>
                </c:pt>
                <c:pt idx="1">
                  <c:v>82.22</c:v>
                </c:pt>
                <c:pt idx="2">
                  <c:v>82.17</c:v>
                </c:pt>
                <c:pt idx="3">
                  <c:v>81.72</c:v>
                </c:pt>
                <c:pt idx="4">
                  <c:v>81.540000000000006</c:v>
                </c:pt>
                <c:pt idx="5">
                  <c:v>81.61</c:v>
                </c:pt>
                <c:pt idx="6">
                  <c:v>81.72</c:v>
                </c:pt>
                <c:pt idx="7">
                  <c:v>82.12</c:v>
                </c:pt>
                <c:pt idx="8">
                  <c:v>82.2</c:v>
                </c:pt>
                <c:pt idx="9">
                  <c:v>82.41</c:v>
                </c:pt>
                <c:pt idx="10">
                  <c:v>82.96</c:v>
                </c:pt>
                <c:pt idx="11">
                  <c:v>86.66</c:v>
                </c:pt>
                <c:pt idx="12">
                  <c:v>85.11</c:v>
                </c:pt>
                <c:pt idx="13">
                  <c:v>87.37</c:v>
                </c:pt>
                <c:pt idx="14">
                  <c:v>83.18</c:v>
                </c:pt>
                <c:pt idx="15">
                  <c:v>83.19</c:v>
                </c:pt>
                <c:pt idx="16">
                  <c:v>84.9</c:v>
                </c:pt>
                <c:pt idx="17">
                  <c:v>84.99</c:v>
                </c:pt>
                <c:pt idx="18">
                  <c:v>81.73</c:v>
                </c:pt>
                <c:pt idx="19">
                  <c:v>77.09</c:v>
                </c:pt>
                <c:pt idx="20">
                  <c:v>77.19</c:v>
                </c:pt>
                <c:pt idx="21">
                  <c:v>77.81</c:v>
                </c:pt>
                <c:pt idx="22">
                  <c:v>79.069999999999993</c:v>
                </c:pt>
                <c:pt idx="23">
                  <c:v>79.59</c:v>
                </c:pt>
                <c:pt idx="24">
                  <c:v>82.54</c:v>
                </c:pt>
                <c:pt idx="25">
                  <c:v>81.25</c:v>
                </c:pt>
                <c:pt idx="26">
                  <c:v>86.32</c:v>
                </c:pt>
                <c:pt idx="27">
                  <c:v>86.23</c:v>
                </c:pt>
                <c:pt idx="28">
                  <c:v>92.08</c:v>
                </c:pt>
                <c:pt idx="29">
                  <c:v>91.67</c:v>
                </c:pt>
                <c:pt idx="30">
                  <c:v>84.9</c:v>
                </c:pt>
                <c:pt idx="31">
                  <c:v>84.9</c:v>
                </c:pt>
                <c:pt idx="32">
                  <c:v>69.84</c:v>
                </c:pt>
                <c:pt idx="33">
                  <c:v>69.819999999999993</c:v>
                </c:pt>
                <c:pt idx="34">
                  <c:v>69.88</c:v>
                </c:pt>
                <c:pt idx="35">
                  <c:v>69.540000000000006</c:v>
                </c:pt>
                <c:pt idx="36">
                  <c:v>53.31</c:v>
                </c:pt>
                <c:pt idx="37">
                  <c:v>50.76</c:v>
                </c:pt>
                <c:pt idx="38">
                  <c:v>50.04</c:v>
                </c:pt>
                <c:pt idx="39">
                  <c:v>49.69</c:v>
                </c:pt>
                <c:pt idx="40">
                  <c:v>49.33</c:v>
                </c:pt>
                <c:pt idx="41">
                  <c:v>48.71</c:v>
                </c:pt>
                <c:pt idx="42">
                  <c:v>48.29</c:v>
                </c:pt>
                <c:pt idx="43">
                  <c:v>47.38</c:v>
                </c:pt>
                <c:pt idx="44">
                  <c:v>45.32</c:v>
                </c:pt>
                <c:pt idx="45">
                  <c:v>44.96</c:v>
                </c:pt>
                <c:pt idx="46">
                  <c:v>44.97</c:v>
                </c:pt>
                <c:pt idx="47">
                  <c:v>44.65</c:v>
                </c:pt>
                <c:pt idx="48">
                  <c:v>44.63</c:v>
                </c:pt>
                <c:pt idx="49">
                  <c:v>44.95</c:v>
                </c:pt>
                <c:pt idx="50">
                  <c:v>45.26</c:v>
                </c:pt>
                <c:pt idx="51">
                  <c:v>45.95</c:v>
                </c:pt>
                <c:pt idx="52">
                  <c:v>45.92</c:v>
                </c:pt>
                <c:pt idx="53">
                  <c:v>46.58</c:v>
                </c:pt>
                <c:pt idx="54">
                  <c:v>46.57</c:v>
                </c:pt>
                <c:pt idx="55">
                  <c:v>46.54</c:v>
                </c:pt>
                <c:pt idx="56">
                  <c:v>46.56</c:v>
                </c:pt>
                <c:pt idx="57">
                  <c:v>46.58</c:v>
                </c:pt>
                <c:pt idx="58">
                  <c:v>45.91</c:v>
                </c:pt>
                <c:pt idx="59">
                  <c:v>45.89</c:v>
                </c:pt>
                <c:pt idx="60">
                  <c:v>46.21</c:v>
                </c:pt>
                <c:pt idx="61">
                  <c:v>46.2</c:v>
                </c:pt>
                <c:pt idx="62">
                  <c:v>46.23</c:v>
                </c:pt>
                <c:pt idx="63">
                  <c:v>46.27</c:v>
                </c:pt>
                <c:pt idx="64">
                  <c:v>46.26</c:v>
                </c:pt>
                <c:pt idx="65">
                  <c:v>46.6</c:v>
                </c:pt>
                <c:pt idx="66">
                  <c:v>45</c:v>
                </c:pt>
                <c:pt idx="67">
                  <c:v>46.96</c:v>
                </c:pt>
                <c:pt idx="68">
                  <c:v>47.62</c:v>
                </c:pt>
                <c:pt idx="69">
                  <c:v>49.26</c:v>
                </c:pt>
                <c:pt idx="70">
                  <c:v>51.92</c:v>
                </c:pt>
                <c:pt idx="71">
                  <c:v>57.29</c:v>
                </c:pt>
                <c:pt idx="72">
                  <c:v>59.58</c:v>
                </c:pt>
                <c:pt idx="73">
                  <c:v>59.57</c:v>
                </c:pt>
                <c:pt idx="74">
                  <c:v>59.9</c:v>
                </c:pt>
                <c:pt idx="75">
                  <c:v>62.24</c:v>
                </c:pt>
                <c:pt idx="76">
                  <c:v>63.58</c:v>
                </c:pt>
                <c:pt idx="77">
                  <c:v>65.23</c:v>
                </c:pt>
                <c:pt idx="78">
                  <c:v>65.900000000000006</c:v>
                </c:pt>
                <c:pt idx="79">
                  <c:v>65.900000000000006</c:v>
                </c:pt>
                <c:pt idx="80">
                  <c:v>68.23</c:v>
                </c:pt>
                <c:pt idx="81">
                  <c:v>71.58</c:v>
                </c:pt>
                <c:pt idx="82">
                  <c:v>71.58</c:v>
                </c:pt>
                <c:pt idx="83">
                  <c:v>71.59</c:v>
                </c:pt>
                <c:pt idx="84">
                  <c:v>71.239999999999995</c:v>
                </c:pt>
                <c:pt idx="85">
                  <c:v>71.47</c:v>
                </c:pt>
                <c:pt idx="86">
                  <c:v>70.900000000000006</c:v>
                </c:pt>
                <c:pt idx="87">
                  <c:v>70.900000000000006</c:v>
                </c:pt>
                <c:pt idx="88">
                  <c:v>70.91</c:v>
                </c:pt>
                <c:pt idx="89">
                  <c:v>71.23</c:v>
                </c:pt>
                <c:pt idx="90">
                  <c:v>71.23</c:v>
                </c:pt>
                <c:pt idx="91">
                  <c:v>71.25</c:v>
                </c:pt>
                <c:pt idx="92">
                  <c:v>71.569999999999993</c:v>
                </c:pt>
                <c:pt idx="93">
                  <c:v>71.23</c:v>
                </c:pt>
                <c:pt idx="94">
                  <c:v>71.23</c:v>
                </c:pt>
                <c:pt idx="95">
                  <c:v>71.23</c:v>
                </c:pt>
                <c:pt idx="96">
                  <c:v>71.98</c:v>
                </c:pt>
                <c:pt idx="97">
                  <c:v>71.23</c:v>
                </c:pt>
                <c:pt idx="98">
                  <c:v>71.59</c:v>
                </c:pt>
                <c:pt idx="99">
                  <c:v>71.56</c:v>
                </c:pt>
                <c:pt idx="100">
                  <c:v>71.92</c:v>
                </c:pt>
                <c:pt idx="101">
                  <c:v>71.91</c:v>
                </c:pt>
                <c:pt idx="102">
                  <c:v>71.91</c:v>
                </c:pt>
                <c:pt idx="103">
                  <c:v>71.900000000000006</c:v>
                </c:pt>
                <c:pt idx="104">
                  <c:v>72.239999999999995</c:v>
                </c:pt>
                <c:pt idx="105">
                  <c:v>73.56</c:v>
                </c:pt>
                <c:pt idx="106">
                  <c:v>73.599999999999994</c:v>
                </c:pt>
                <c:pt idx="107">
                  <c:v>73.569999999999993</c:v>
                </c:pt>
                <c:pt idx="108">
                  <c:v>73.58</c:v>
                </c:pt>
                <c:pt idx="109">
                  <c:v>73.58</c:v>
                </c:pt>
                <c:pt idx="110">
                  <c:v>73.569999999999993</c:v>
                </c:pt>
                <c:pt idx="111">
                  <c:v>73.59</c:v>
                </c:pt>
                <c:pt idx="112">
                  <c:v>73.48</c:v>
                </c:pt>
                <c:pt idx="113">
                  <c:v>73.58</c:v>
                </c:pt>
                <c:pt idx="114">
                  <c:v>73.58</c:v>
                </c:pt>
                <c:pt idx="115">
                  <c:v>73.59</c:v>
                </c:pt>
                <c:pt idx="116">
                  <c:v>73.58</c:v>
                </c:pt>
                <c:pt idx="117">
                  <c:v>73.58</c:v>
                </c:pt>
                <c:pt idx="118">
                  <c:v>73.91</c:v>
                </c:pt>
                <c:pt idx="119">
                  <c:v>73.92</c:v>
                </c:pt>
                <c:pt idx="120">
                  <c:v>73.92</c:v>
                </c:pt>
                <c:pt idx="121">
                  <c:v>74.25</c:v>
                </c:pt>
                <c:pt idx="122">
                  <c:v>73.91</c:v>
                </c:pt>
                <c:pt idx="123">
                  <c:v>74.25</c:v>
                </c:pt>
                <c:pt idx="124">
                  <c:v>73.95</c:v>
                </c:pt>
                <c:pt idx="125">
                  <c:v>75.58</c:v>
                </c:pt>
                <c:pt idx="126">
                  <c:v>76.58</c:v>
                </c:pt>
                <c:pt idx="127">
                  <c:v>76.58</c:v>
                </c:pt>
                <c:pt idx="128">
                  <c:v>76.959999999999994</c:v>
                </c:pt>
                <c:pt idx="129">
                  <c:v>77</c:v>
                </c:pt>
                <c:pt idx="130">
                  <c:v>76.98</c:v>
                </c:pt>
                <c:pt idx="131">
                  <c:v>76.97</c:v>
                </c:pt>
                <c:pt idx="132">
                  <c:v>77.58</c:v>
                </c:pt>
                <c:pt idx="133">
                  <c:v>77.91</c:v>
                </c:pt>
                <c:pt idx="134">
                  <c:v>77.92</c:v>
                </c:pt>
                <c:pt idx="135">
                  <c:v>77.92</c:v>
                </c:pt>
                <c:pt idx="136">
                  <c:v>77.92</c:v>
                </c:pt>
                <c:pt idx="137">
                  <c:v>77.91</c:v>
                </c:pt>
                <c:pt idx="138">
                  <c:v>77.92</c:v>
                </c:pt>
                <c:pt idx="139">
                  <c:v>77.92</c:v>
                </c:pt>
                <c:pt idx="140">
                  <c:v>77.92</c:v>
                </c:pt>
                <c:pt idx="141">
                  <c:v>77.91</c:v>
                </c:pt>
                <c:pt idx="142">
                  <c:v>77.91</c:v>
                </c:pt>
                <c:pt idx="143">
                  <c:v>78.23</c:v>
                </c:pt>
                <c:pt idx="144">
                  <c:v>78.239999999999995</c:v>
                </c:pt>
                <c:pt idx="145">
                  <c:v>78.25</c:v>
                </c:pt>
                <c:pt idx="146">
                  <c:v>79.64</c:v>
                </c:pt>
                <c:pt idx="147">
                  <c:v>79.44</c:v>
                </c:pt>
                <c:pt idx="148">
                  <c:v>79.47</c:v>
                </c:pt>
                <c:pt idx="149">
                  <c:v>79.81</c:v>
                </c:pt>
                <c:pt idx="150">
                  <c:v>79.8</c:v>
                </c:pt>
                <c:pt idx="151">
                  <c:v>79.78</c:v>
                </c:pt>
                <c:pt idx="152">
                  <c:v>79.819999999999993</c:v>
                </c:pt>
                <c:pt idx="153">
                  <c:v>79.819999999999993</c:v>
                </c:pt>
                <c:pt idx="154">
                  <c:v>79.75</c:v>
                </c:pt>
                <c:pt idx="155">
                  <c:v>79.86</c:v>
                </c:pt>
                <c:pt idx="156">
                  <c:v>80.459999999999994</c:v>
                </c:pt>
                <c:pt idx="157">
                  <c:v>79.28</c:v>
                </c:pt>
                <c:pt idx="158">
                  <c:v>82.06</c:v>
                </c:pt>
                <c:pt idx="159">
                  <c:v>82.06</c:v>
                </c:pt>
                <c:pt idx="160">
                  <c:v>75.290000000000006</c:v>
                </c:pt>
                <c:pt idx="161">
                  <c:v>75.3</c:v>
                </c:pt>
                <c:pt idx="162">
                  <c:v>75.3</c:v>
                </c:pt>
                <c:pt idx="163">
                  <c:v>75.260000000000005</c:v>
                </c:pt>
                <c:pt idx="164">
                  <c:v>75.27</c:v>
                </c:pt>
                <c:pt idx="165">
                  <c:v>75.27</c:v>
                </c:pt>
                <c:pt idx="166">
                  <c:v>75.260000000000005</c:v>
                </c:pt>
                <c:pt idx="167">
                  <c:v>75.28</c:v>
                </c:pt>
                <c:pt idx="168">
                  <c:v>75.209999999999994</c:v>
                </c:pt>
                <c:pt idx="169">
                  <c:v>75.010000000000005</c:v>
                </c:pt>
                <c:pt idx="170">
                  <c:v>75.290000000000006</c:v>
                </c:pt>
                <c:pt idx="171">
                  <c:v>75.849999999999994</c:v>
                </c:pt>
                <c:pt idx="172">
                  <c:v>76.16</c:v>
                </c:pt>
                <c:pt idx="173">
                  <c:v>76.33</c:v>
                </c:pt>
                <c:pt idx="174">
                  <c:v>76.8</c:v>
                </c:pt>
                <c:pt idx="175">
                  <c:v>77.2</c:v>
                </c:pt>
                <c:pt idx="176">
                  <c:v>77.67</c:v>
                </c:pt>
                <c:pt idx="177">
                  <c:v>76.95</c:v>
                </c:pt>
                <c:pt idx="178">
                  <c:v>76.97</c:v>
                </c:pt>
                <c:pt idx="179">
                  <c:v>76.95</c:v>
                </c:pt>
                <c:pt idx="180">
                  <c:v>76.94</c:v>
                </c:pt>
                <c:pt idx="181">
                  <c:v>76.97</c:v>
                </c:pt>
                <c:pt idx="182">
                  <c:v>76.94</c:v>
                </c:pt>
                <c:pt idx="183">
                  <c:v>76.62</c:v>
                </c:pt>
                <c:pt idx="184">
                  <c:v>76.64</c:v>
                </c:pt>
                <c:pt idx="185">
                  <c:v>77.239999999999995</c:v>
                </c:pt>
                <c:pt idx="186">
                  <c:v>77.34</c:v>
                </c:pt>
                <c:pt idx="187">
                  <c:v>78.11</c:v>
                </c:pt>
                <c:pt idx="188">
                  <c:v>79.39</c:v>
                </c:pt>
                <c:pt idx="189">
                  <c:v>80.510000000000005</c:v>
                </c:pt>
                <c:pt idx="190">
                  <c:v>81.180000000000007</c:v>
                </c:pt>
                <c:pt idx="191">
                  <c:v>82.7</c:v>
                </c:pt>
                <c:pt idx="192">
                  <c:v>82.67</c:v>
                </c:pt>
                <c:pt idx="193">
                  <c:v>82.65</c:v>
                </c:pt>
                <c:pt idx="194">
                  <c:v>82.54</c:v>
                </c:pt>
                <c:pt idx="195">
                  <c:v>82.59</c:v>
                </c:pt>
                <c:pt idx="196">
                  <c:v>79.25</c:v>
                </c:pt>
                <c:pt idx="197">
                  <c:v>76.290000000000006</c:v>
                </c:pt>
                <c:pt idx="198">
                  <c:v>75.95</c:v>
                </c:pt>
                <c:pt idx="199">
                  <c:v>75.94</c:v>
                </c:pt>
                <c:pt idx="200">
                  <c:v>75.61</c:v>
                </c:pt>
                <c:pt idx="201">
                  <c:v>75.61</c:v>
                </c:pt>
                <c:pt idx="202">
                  <c:v>75.28</c:v>
                </c:pt>
                <c:pt idx="203">
                  <c:v>75.599999999999994</c:v>
                </c:pt>
                <c:pt idx="204">
                  <c:v>75.62</c:v>
                </c:pt>
                <c:pt idx="205">
                  <c:v>75.61</c:v>
                </c:pt>
                <c:pt idx="206">
                  <c:v>75.599999999999994</c:v>
                </c:pt>
                <c:pt idx="207">
                  <c:v>75.61</c:v>
                </c:pt>
                <c:pt idx="208">
                  <c:v>75.61</c:v>
                </c:pt>
                <c:pt idx="209">
                  <c:v>75.59</c:v>
                </c:pt>
                <c:pt idx="210">
                  <c:v>75.61</c:v>
                </c:pt>
                <c:pt idx="211">
                  <c:v>75.599999999999994</c:v>
                </c:pt>
                <c:pt idx="212">
                  <c:v>77.95</c:v>
                </c:pt>
                <c:pt idx="213">
                  <c:v>77.92</c:v>
                </c:pt>
                <c:pt idx="214">
                  <c:v>77.61</c:v>
                </c:pt>
                <c:pt idx="215">
                  <c:v>77.28</c:v>
                </c:pt>
                <c:pt idx="216">
                  <c:v>76.959999999999994</c:v>
                </c:pt>
                <c:pt idx="217">
                  <c:v>77.61</c:v>
                </c:pt>
                <c:pt idx="218">
                  <c:v>78.61</c:v>
                </c:pt>
                <c:pt idx="219">
                  <c:v>78.62</c:v>
                </c:pt>
                <c:pt idx="220">
                  <c:v>77.930000000000007</c:v>
                </c:pt>
                <c:pt idx="221">
                  <c:v>77.28</c:v>
                </c:pt>
                <c:pt idx="222">
                  <c:v>76.61</c:v>
                </c:pt>
                <c:pt idx="223">
                  <c:v>76.59</c:v>
                </c:pt>
                <c:pt idx="224">
                  <c:v>76.95</c:v>
                </c:pt>
                <c:pt idx="225">
                  <c:v>77.290000000000006</c:v>
                </c:pt>
                <c:pt idx="226">
                  <c:v>77.61</c:v>
                </c:pt>
                <c:pt idx="227">
                  <c:v>77.599999999999994</c:v>
                </c:pt>
                <c:pt idx="228">
                  <c:v>77.95</c:v>
                </c:pt>
                <c:pt idx="229">
                  <c:v>77.959999999999994</c:v>
                </c:pt>
                <c:pt idx="230">
                  <c:v>77.95</c:v>
                </c:pt>
                <c:pt idx="231">
                  <c:v>78.28</c:v>
                </c:pt>
                <c:pt idx="232">
                  <c:v>77.930000000000007</c:v>
                </c:pt>
                <c:pt idx="233">
                  <c:v>78.290000000000006</c:v>
                </c:pt>
                <c:pt idx="234">
                  <c:v>74.8</c:v>
                </c:pt>
                <c:pt idx="235">
                  <c:v>79.83</c:v>
                </c:pt>
                <c:pt idx="236">
                  <c:v>79.83</c:v>
                </c:pt>
                <c:pt idx="237">
                  <c:v>79.83</c:v>
                </c:pt>
                <c:pt idx="238">
                  <c:v>81.34</c:v>
                </c:pt>
                <c:pt idx="239">
                  <c:v>85.88</c:v>
                </c:pt>
                <c:pt idx="240">
                  <c:v>86.89</c:v>
                </c:pt>
                <c:pt idx="241">
                  <c:v>86.89</c:v>
                </c:pt>
                <c:pt idx="242">
                  <c:v>86.89</c:v>
                </c:pt>
                <c:pt idx="243">
                  <c:v>86.89</c:v>
                </c:pt>
                <c:pt idx="244">
                  <c:v>86.88</c:v>
                </c:pt>
                <c:pt idx="245">
                  <c:v>86.88</c:v>
                </c:pt>
                <c:pt idx="246">
                  <c:v>86.89</c:v>
                </c:pt>
                <c:pt idx="247">
                  <c:v>85.88</c:v>
                </c:pt>
                <c:pt idx="248">
                  <c:v>85.88</c:v>
                </c:pt>
                <c:pt idx="249">
                  <c:v>84.87</c:v>
                </c:pt>
                <c:pt idx="250">
                  <c:v>84.87</c:v>
                </c:pt>
                <c:pt idx="251">
                  <c:v>84.87</c:v>
                </c:pt>
                <c:pt idx="252">
                  <c:v>84.87</c:v>
                </c:pt>
                <c:pt idx="253">
                  <c:v>83.86</c:v>
                </c:pt>
                <c:pt idx="254">
                  <c:v>83.86</c:v>
                </c:pt>
                <c:pt idx="255">
                  <c:v>84.36</c:v>
                </c:pt>
                <c:pt idx="256">
                  <c:v>84.36</c:v>
                </c:pt>
                <c:pt idx="257">
                  <c:v>84.36</c:v>
                </c:pt>
                <c:pt idx="258">
                  <c:v>84.36</c:v>
                </c:pt>
                <c:pt idx="259">
                  <c:v>84.86</c:v>
                </c:pt>
                <c:pt idx="260">
                  <c:v>8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70-47F3-A055-F0E3D28640F3}"/>
            </c:ext>
          </c:extLst>
        </c:ser>
        <c:ser>
          <c:idx val="1"/>
          <c:order val="1"/>
          <c:tx>
            <c:strRef>
              <c:f>'23_ábra_chart'!$Q$5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Q$7:$Q$267</c:f>
              <c:numCache>
                <c:formatCode>#\ ###.00;\(#\ ###.00\)</c:formatCode>
                <c:ptCount val="261"/>
                <c:pt idx="0">
                  <c:v>64.55</c:v>
                </c:pt>
                <c:pt idx="1">
                  <c:v>64.56</c:v>
                </c:pt>
                <c:pt idx="2">
                  <c:v>64.58</c:v>
                </c:pt>
                <c:pt idx="3">
                  <c:v>64.31</c:v>
                </c:pt>
                <c:pt idx="4">
                  <c:v>64.25</c:v>
                </c:pt>
                <c:pt idx="5">
                  <c:v>64.27</c:v>
                </c:pt>
                <c:pt idx="6">
                  <c:v>64.33</c:v>
                </c:pt>
                <c:pt idx="7">
                  <c:v>64.31</c:v>
                </c:pt>
                <c:pt idx="8">
                  <c:v>64.260000000000005</c:v>
                </c:pt>
                <c:pt idx="9">
                  <c:v>64.28</c:v>
                </c:pt>
                <c:pt idx="10">
                  <c:v>64.33</c:v>
                </c:pt>
                <c:pt idx="11">
                  <c:v>64.53</c:v>
                </c:pt>
                <c:pt idx="12">
                  <c:v>64.849999999999994</c:v>
                </c:pt>
                <c:pt idx="13">
                  <c:v>64.989999999999995</c:v>
                </c:pt>
                <c:pt idx="14">
                  <c:v>64.989999999999995</c:v>
                </c:pt>
                <c:pt idx="15">
                  <c:v>64.989999999999995</c:v>
                </c:pt>
                <c:pt idx="16">
                  <c:v>65.56</c:v>
                </c:pt>
                <c:pt idx="17">
                  <c:v>64.84</c:v>
                </c:pt>
                <c:pt idx="18">
                  <c:v>62.84</c:v>
                </c:pt>
                <c:pt idx="19">
                  <c:v>62.81</c:v>
                </c:pt>
                <c:pt idx="20">
                  <c:v>62.9</c:v>
                </c:pt>
                <c:pt idx="21">
                  <c:v>64.680000000000007</c:v>
                </c:pt>
                <c:pt idx="22">
                  <c:v>65.66</c:v>
                </c:pt>
                <c:pt idx="23">
                  <c:v>65.61</c:v>
                </c:pt>
                <c:pt idx="24">
                  <c:v>64.62</c:v>
                </c:pt>
                <c:pt idx="25">
                  <c:v>65.83</c:v>
                </c:pt>
                <c:pt idx="26">
                  <c:v>69.489999999999995</c:v>
                </c:pt>
                <c:pt idx="27">
                  <c:v>72.89</c:v>
                </c:pt>
                <c:pt idx="28">
                  <c:v>74.45</c:v>
                </c:pt>
                <c:pt idx="29">
                  <c:v>73.94</c:v>
                </c:pt>
                <c:pt idx="30">
                  <c:v>68.52</c:v>
                </c:pt>
                <c:pt idx="31">
                  <c:v>64.02</c:v>
                </c:pt>
                <c:pt idx="32">
                  <c:v>61.35</c:v>
                </c:pt>
                <c:pt idx="33">
                  <c:v>62.01</c:v>
                </c:pt>
                <c:pt idx="34">
                  <c:v>59.33</c:v>
                </c:pt>
                <c:pt idx="35">
                  <c:v>55.32</c:v>
                </c:pt>
                <c:pt idx="36">
                  <c:v>55.32</c:v>
                </c:pt>
                <c:pt idx="37">
                  <c:v>52.99</c:v>
                </c:pt>
                <c:pt idx="38">
                  <c:v>50.48</c:v>
                </c:pt>
                <c:pt idx="39">
                  <c:v>50.49</c:v>
                </c:pt>
                <c:pt idx="40">
                  <c:v>50.48</c:v>
                </c:pt>
                <c:pt idx="41">
                  <c:v>50.51</c:v>
                </c:pt>
                <c:pt idx="42">
                  <c:v>50.83</c:v>
                </c:pt>
                <c:pt idx="43">
                  <c:v>50.5</c:v>
                </c:pt>
                <c:pt idx="44">
                  <c:v>49.43</c:v>
                </c:pt>
                <c:pt idx="45">
                  <c:v>49.44</c:v>
                </c:pt>
                <c:pt idx="46">
                  <c:v>49.2</c:v>
                </c:pt>
                <c:pt idx="47">
                  <c:v>48.96</c:v>
                </c:pt>
                <c:pt idx="48">
                  <c:v>48.45</c:v>
                </c:pt>
                <c:pt idx="49">
                  <c:v>48.19</c:v>
                </c:pt>
                <c:pt idx="50">
                  <c:v>48.17</c:v>
                </c:pt>
                <c:pt idx="51">
                  <c:v>48.2</c:v>
                </c:pt>
                <c:pt idx="52">
                  <c:v>48.18</c:v>
                </c:pt>
                <c:pt idx="53">
                  <c:v>48.19</c:v>
                </c:pt>
                <c:pt idx="54">
                  <c:v>48.18</c:v>
                </c:pt>
                <c:pt idx="55">
                  <c:v>48.41</c:v>
                </c:pt>
                <c:pt idx="56">
                  <c:v>48.43</c:v>
                </c:pt>
                <c:pt idx="57">
                  <c:v>48.95</c:v>
                </c:pt>
                <c:pt idx="58">
                  <c:v>48.95</c:v>
                </c:pt>
                <c:pt idx="59">
                  <c:v>48.93</c:v>
                </c:pt>
                <c:pt idx="60">
                  <c:v>48.92</c:v>
                </c:pt>
                <c:pt idx="61">
                  <c:v>48.67</c:v>
                </c:pt>
                <c:pt idx="62">
                  <c:v>48.69</c:v>
                </c:pt>
                <c:pt idx="63">
                  <c:v>48.72</c:v>
                </c:pt>
                <c:pt idx="64">
                  <c:v>48.45</c:v>
                </c:pt>
                <c:pt idx="65">
                  <c:v>48.2</c:v>
                </c:pt>
                <c:pt idx="66">
                  <c:v>48.64</c:v>
                </c:pt>
                <c:pt idx="67">
                  <c:v>49.51</c:v>
                </c:pt>
                <c:pt idx="68">
                  <c:v>50.17</c:v>
                </c:pt>
                <c:pt idx="69">
                  <c:v>50.17</c:v>
                </c:pt>
                <c:pt idx="70">
                  <c:v>50.5</c:v>
                </c:pt>
                <c:pt idx="71">
                  <c:v>50.84</c:v>
                </c:pt>
                <c:pt idx="72">
                  <c:v>50.5</c:v>
                </c:pt>
                <c:pt idx="73">
                  <c:v>50.84</c:v>
                </c:pt>
                <c:pt idx="74">
                  <c:v>50.83</c:v>
                </c:pt>
                <c:pt idx="75">
                  <c:v>51.17</c:v>
                </c:pt>
                <c:pt idx="76">
                  <c:v>51.17</c:v>
                </c:pt>
                <c:pt idx="77">
                  <c:v>51.17</c:v>
                </c:pt>
                <c:pt idx="78">
                  <c:v>54.69</c:v>
                </c:pt>
                <c:pt idx="79">
                  <c:v>56.19</c:v>
                </c:pt>
                <c:pt idx="80">
                  <c:v>57.43</c:v>
                </c:pt>
                <c:pt idx="81">
                  <c:v>57.44</c:v>
                </c:pt>
                <c:pt idx="82">
                  <c:v>57.44</c:v>
                </c:pt>
                <c:pt idx="83">
                  <c:v>57.71</c:v>
                </c:pt>
                <c:pt idx="84">
                  <c:v>57.7</c:v>
                </c:pt>
                <c:pt idx="85">
                  <c:v>59.02</c:v>
                </c:pt>
                <c:pt idx="86">
                  <c:v>57.95</c:v>
                </c:pt>
                <c:pt idx="87">
                  <c:v>57.95</c:v>
                </c:pt>
                <c:pt idx="88">
                  <c:v>57.96</c:v>
                </c:pt>
                <c:pt idx="89">
                  <c:v>58.2</c:v>
                </c:pt>
                <c:pt idx="90">
                  <c:v>58.2</c:v>
                </c:pt>
                <c:pt idx="91">
                  <c:v>58.21</c:v>
                </c:pt>
                <c:pt idx="92">
                  <c:v>58.2</c:v>
                </c:pt>
                <c:pt idx="93">
                  <c:v>58.45</c:v>
                </c:pt>
                <c:pt idx="94">
                  <c:v>58.45</c:v>
                </c:pt>
                <c:pt idx="95">
                  <c:v>58.69</c:v>
                </c:pt>
                <c:pt idx="96">
                  <c:v>59.68</c:v>
                </c:pt>
                <c:pt idx="97">
                  <c:v>58.43</c:v>
                </c:pt>
                <c:pt idx="98">
                  <c:v>58.21</c:v>
                </c:pt>
                <c:pt idx="99">
                  <c:v>58.17</c:v>
                </c:pt>
                <c:pt idx="100">
                  <c:v>59.96</c:v>
                </c:pt>
                <c:pt idx="101">
                  <c:v>59.95</c:v>
                </c:pt>
                <c:pt idx="102">
                  <c:v>59.94</c:v>
                </c:pt>
                <c:pt idx="103">
                  <c:v>60.19</c:v>
                </c:pt>
                <c:pt idx="104">
                  <c:v>60.44</c:v>
                </c:pt>
                <c:pt idx="105">
                  <c:v>61.94</c:v>
                </c:pt>
                <c:pt idx="106">
                  <c:v>62.19</c:v>
                </c:pt>
                <c:pt idx="107">
                  <c:v>62.18</c:v>
                </c:pt>
                <c:pt idx="108">
                  <c:v>62.18</c:v>
                </c:pt>
                <c:pt idx="109">
                  <c:v>62.18</c:v>
                </c:pt>
                <c:pt idx="110">
                  <c:v>62.17</c:v>
                </c:pt>
                <c:pt idx="111">
                  <c:v>62.52</c:v>
                </c:pt>
                <c:pt idx="112">
                  <c:v>62.38</c:v>
                </c:pt>
                <c:pt idx="113">
                  <c:v>62.85</c:v>
                </c:pt>
                <c:pt idx="114">
                  <c:v>63.85</c:v>
                </c:pt>
                <c:pt idx="115">
                  <c:v>64.52</c:v>
                </c:pt>
                <c:pt idx="116">
                  <c:v>64.52</c:v>
                </c:pt>
                <c:pt idx="117">
                  <c:v>64.52</c:v>
                </c:pt>
                <c:pt idx="118">
                  <c:v>64.52</c:v>
                </c:pt>
                <c:pt idx="119">
                  <c:v>64.849999999999994</c:v>
                </c:pt>
                <c:pt idx="120">
                  <c:v>65.52</c:v>
                </c:pt>
                <c:pt idx="121">
                  <c:v>65.52</c:v>
                </c:pt>
                <c:pt idx="122">
                  <c:v>65.86</c:v>
                </c:pt>
                <c:pt idx="123">
                  <c:v>65.27</c:v>
                </c:pt>
                <c:pt idx="124">
                  <c:v>64.77</c:v>
                </c:pt>
                <c:pt idx="125">
                  <c:v>65.28</c:v>
                </c:pt>
                <c:pt idx="126">
                  <c:v>65.86</c:v>
                </c:pt>
                <c:pt idx="127">
                  <c:v>65.86</c:v>
                </c:pt>
                <c:pt idx="128">
                  <c:v>65.91</c:v>
                </c:pt>
                <c:pt idx="129">
                  <c:v>65.91</c:v>
                </c:pt>
                <c:pt idx="130">
                  <c:v>65.900000000000006</c:v>
                </c:pt>
                <c:pt idx="131">
                  <c:v>66.41</c:v>
                </c:pt>
                <c:pt idx="132">
                  <c:v>66.2</c:v>
                </c:pt>
                <c:pt idx="133">
                  <c:v>66.87</c:v>
                </c:pt>
                <c:pt idx="134">
                  <c:v>66.87</c:v>
                </c:pt>
                <c:pt idx="135">
                  <c:v>66.84</c:v>
                </c:pt>
                <c:pt idx="136">
                  <c:v>66.849999999999994</c:v>
                </c:pt>
                <c:pt idx="137">
                  <c:v>66.83</c:v>
                </c:pt>
                <c:pt idx="138">
                  <c:v>66.849999999999994</c:v>
                </c:pt>
                <c:pt idx="139">
                  <c:v>66.84</c:v>
                </c:pt>
                <c:pt idx="140">
                  <c:v>66.849999999999994</c:v>
                </c:pt>
                <c:pt idx="141">
                  <c:v>66.84</c:v>
                </c:pt>
                <c:pt idx="142">
                  <c:v>66.84</c:v>
                </c:pt>
                <c:pt idx="143">
                  <c:v>66.819999999999993</c:v>
                </c:pt>
                <c:pt idx="144">
                  <c:v>66.83</c:v>
                </c:pt>
                <c:pt idx="145">
                  <c:v>66.84</c:v>
                </c:pt>
                <c:pt idx="146">
                  <c:v>66.959999999999994</c:v>
                </c:pt>
                <c:pt idx="147">
                  <c:v>66.959999999999994</c:v>
                </c:pt>
                <c:pt idx="148">
                  <c:v>66.849999999999994</c:v>
                </c:pt>
                <c:pt idx="149">
                  <c:v>66.87</c:v>
                </c:pt>
                <c:pt idx="150">
                  <c:v>66.95</c:v>
                </c:pt>
                <c:pt idx="151">
                  <c:v>66.95</c:v>
                </c:pt>
                <c:pt idx="152">
                  <c:v>66.94</c:v>
                </c:pt>
                <c:pt idx="153">
                  <c:v>66.87</c:v>
                </c:pt>
                <c:pt idx="154">
                  <c:v>66.84</c:v>
                </c:pt>
                <c:pt idx="155">
                  <c:v>66.819999999999993</c:v>
                </c:pt>
                <c:pt idx="156">
                  <c:v>65.290000000000006</c:v>
                </c:pt>
                <c:pt idx="157">
                  <c:v>64.739999999999995</c:v>
                </c:pt>
                <c:pt idx="158">
                  <c:v>70.63</c:v>
                </c:pt>
                <c:pt idx="159">
                  <c:v>70.260000000000005</c:v>
                </c:pt>
                <c:pt idx="160">
                  <c:v>63.93</c:v>
                </c:pt>
                <c:pt idx="161">
                  <c:v>63.93</c:v>
                </c:pt>
                <c:pt idx="162">
                  <c:v>64.260000000000005</c:v>
                </c:pt>
                <c:pt idx="163">
                  <c:v>64.27</c:v>
                </c:pt>
                <c:pt idx="164">
                  <c:v>64.33</c:v>
                </c:pt>
                <c:pt idx="165">
                  <c:v>64.66</c:v>
                </c:pt>
                <c:pt idx="166">
                  <c:v>64.69</c:v>
                </c:pt>
                <c:pt idx="167">
                  <c:v>64.760000000000005</c:v>
                </c:pt>
                <c:pt idx="168">
                  <c:v>64.75</c:v>
                </c:pt>
                <c:pt idx="169">
                  <c:v>64.77</c:v>
                </c:pt>
                <c:pt idx="170">
                  <c:v>64.959999999999994</c:v>
                </c:pt>
                <c:pt idx="171">
                  <c:v>65.02</c:v>
                </c:pt>
                <c:pt idx="172">
                  <c:v>65.03</c:v>
                </c:pt>
                <c:pt idx="173">
                  <c:v>65.010000000000005</c:v>
                </c:pt>
                <c:pt idx="174">
                  <c:v>65.010000000000005</c:v>
                </c:pt>
                <c:pt idx="175">
                  <c:v>65.010000000000005</c:v>
                </c:pt>
                <c:pt idx="176">
                  <c:v>65.02</c:v>
                </c:pt>
                <c:pt idx="177">
                  <c:v>65.069999999999993</c:v>
                </c:pt>
                <c:pt idx="178">
                  <c:v>65.069999999999993</c:v>
                </c:pt>
                <c:pt idx="179">
                  <c:v>65.06</c:v>
                </c:pt>
                <c:pt idx="180">
                  <c:v>65.069999999999993</c:v>
                </c:pt>
                <c:pt idx="181">
                  <c:v>65.069999999999993</c:v>
                </c:pt>
                <c:pt idx="182">
                  <c:v>65.069999999999993</c:v>
                </c:pt>
                <c:pt idx="183">
                  <c:v>65.069999999999993</c:v>
                </c:pt>
                <c:pt idx="184">
                  <c:v>65.069999999999993</c:v>
                </c:pt>
                <c:pt idx="185">
                  <c:v>64.97</c:v>
                </c:pt>
                <c:pt idx="186">
                  <c:v>64.98</c:v>
                </c:pt>
                <c:pt idx="187">
                  <c:v>64.959999999999994</c:v>
                </c:pt>
                <c:pt idx="188">
                  <c:v>64.92</c:v>
                </c:pt>
                <c:pt idx="189">
                  <c:v>64.84</c:v>
                </c:pt>
                <c:pt idx="190">
                  <c:v>64.430000000000007</c:v>
                </c:pt>
                <c:pt idx="191">
                  <c:v>64.44</c:v>
                </c:pt>
                <c:pt idx="192">
                  <c:v>64.42</c:v>
                </c:pt>
                <c:pt idx="193">
                  <c:v>64.38</c:v>
                </c:pt>
                <c:pt idx="194">
                  <c:v>64.459999999999994</c:v>
                </c:pt>
                <c:pt idx="195">
                  <c:v>64.459999999999994</c:v>
                </c:pt>
                <c:pt idx="196">
                  <c:v>64.459999999999994</c:v>
                </c:pt>
                <c:pt idx="197">
                  <c:v>64.22</c:v>
                </c:pt>
                <c:pt idx="198">
                  <c:v>64.22</c:v>
                </c:pt>
                <c:pt idx="199">
                  <c:v>64.209999999999994</c:v>
                </c:pt>
                <c:pt idx="200">
                  <c:v>63.88</c:v>
                </c:pt>
                <c:pt idx="201">
                  <c:v>63.89</c:v>
                </c:pt>
                <c:pt idx="202">
                  <c:v>63.88</c:v>
                </c:pt>
                <c:pt idx="203">
                  <c:v>63.88</c:v>
                </c:pt>
                <c:pt idx="204">
                  <c:v>63.88</c:v>
                </c:pt>
                <c:pt idx="205">
                  <c:v>63.88</c:v>
                </c:pt>
                <c:pt idx="206">
                  <c:v>63.55</c:v>
                </c:pt>
                <c:pt idx="207">
                  <c:v>63.21</c:v>
                </c:pt>
                <c:pt idx="208">
                  <c:v>62.22</c:v>
                </c:pt>
                <c:pt idx="209">
                  <c:v>62.8</c:v>
                </c:pt>
                <c:pt idx="210">
                  <c:v>63.31</c:v>
                </c:pt>
                <c:pt idx="211">
                  <c:v>61.81</c:v>
                </c:pt>
                <c:pt idx="212">
                  <c:v>62.31</c:v>
                </c:pt>
                <c:pt idx="213">
                  <c:v>63.81</c:v>
                </c:pt>
                <c:pt idx="214">
                  <c:v>63.81</c:v>
                </c:pt>
                <c:pt idx="215">
                  <c:v>63.81</c:v>
                </c:pt>
                <c:pt idx="216">
                  <c:v>64.31</c:v>
                </c:pt>
                <c:pt idx="217">
                  <c:v>64.31</c:v>
                </c:pt>
                <c:pt idx="218">
                  <c:v>64.81</c:v>
                </c:pt>
                <c:pt idx="219">
                  <c:v>64.31</c:v>
                </c:pt>
                <c:pt idx="220">
                  <c:v>63.8</c:v>
                </c:pt>
                <c:pt idx="221">
                  <c:v>63.81</c:v>
                </c:pt>
                <c:pt idx="222">
                  <c:v>63.81</c:v>
                </c:pt>
                <c:pt idx="223">
                  <c:v>64.61</c:v>
                </c:pt>
                <c:pt idx="224">
                  <c:v>64.63</c:v>
                </c:pt>
                <c:pt idx="225">
                  <c:v>64.650000000000006</c:v>
                </c:pt>
                <c:pt idx="226">
                  <c:v>64.63</c:v>
                </c:pt>
                <c:pt idx="227">
                  <c:v>64.62</c:v>
                </c:pt>
                <c:pt idx="228">
                  <c:v>64.62</c:v>
                </c:pt>
                <c:pt idx="229">
                  <c:v>64.64</c:v>
                </c:pt>
                <c:pt idx="230">
                  <c:v>65.97</c:v>
                </c:pt>
                <c:pt idx="231">
                  <c:v>66.3</c:v>
                </c:pt>
                <c:pt idx="232">
                  <c:v>66.28</c:v>
                </c:pt>
                <c:pt idx="233">
                  <c:v>66.3</c:v>
                </c:pt>
                <c:pt idx="234">
                  <c:v>66.28</c:v>
                </c:pt>
                <c:pt idx="235">
                  <c:v>66.3</c:v>
                </c:pt>
                <c:pt idx="236">
                  <c:v>66.62</c:v>
                </c:pt>
                <c:pt idx="237">
                  <c:v>66.650000000000006</c:v>
                </c:pt>
                <c:pt idx="238">
                  <c:v>66.66</c:v>
                </c:pt>
                <c:pt idx="239">
                  <c:v>66.3</c:v>
                </c:pt>
                <c:pt idx="240">
                  <c:v>65.959999999999994</c:v>
                </c:pt>
                <c:pt idx="241">
                  <c:v>66.3</c:v>
                </c:pt>
                <c:pt idx="242">
                  <c:v>66.28</c:v>
                </c:pt>
                <c:pt idx="243">
                  <c:v>66.28</c:v>
                </c:pt>
                <c:pt idx="244">
                  <c:v>66.58</c:v>
                </c:pt>
                <c:pt idx="245">
                  <c:v>66.63</c:v>
                </c:pt>
                <c:pt idx="246">
                  <c:v>66.61</c:v>
                </c:pt>
                <c:pt idx="247">
                  <c:v>66.27</c:v>
                </c:pt>
                <c:pt idx="248">
                  <c:v>65.61</c:v>
                </c:pt>
                <c:pt idx="249">
                  <c:v>65.27</c:v>
                </c:pt>
                <c:pt idx="250">
                  <c:v>65.290000000000006</c:v>
                </c:pt>
                <c:pt idx="251">
                  <c:v>65.28</c:v>
                </c:pt>
                <c:pt idx="252">
                  <c:v>65.3</c:v>
                </c:pt>
                <c:pt idx="253">
                  <c:v>65.61</c:v>
                </c:pt>
                <c:pt idx="254">
                  <c:v>65.95</c:v>
                </c:pt>
                <c:pt idx="255">
                  <c:v>65.94</c:v>
                </c:pt>
                <c:pt idx="256">
                  <c:v>65.959999999999994</c:v>
                </c:pt>
                <c:pt idx="257">
                  <c:v>65.959999999999994</c:v>
                </c:pt>
                <c:pt idx="258">
                  <c:v>65.95</c:v>
                </c:pt>
                <c:pt idx="259">
                  <c:v>65.930000000000007</c:v>
                </c:pt>
                <c:pt idx="260">
                  <c:v>65.93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70-47F3-A055-F0E3D28640F3}"/>
            </c:ext>
          </c:extLst>
        </c:ser>
        <c:ser>
          <c:idx val="3"/>
          <c:order val="2"/>
          <c:tx>
            <c:strRef>
              <c:f>'23_ábra_chart'!$R$5</c:f>
              <c:strCache>
                <c:ptCount val="1"/>
                <c:pt idx="0">
                  <c:v>Slovak Republic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R$7:$R$267</c:f>
              <c:numCache>
                <c:formatCode>#\ ###.00;\(#\ ###.00\)</c:formatCode>
                <c:ptCount val="261"/>
                <c:pt idx="0">
                  <c:v>52.77</c:v>
                </c:pt>
                <c:pt idx="1">
                  <c:v>52.83</c:v>
                </c:pt>
                <c:pt idx="2">
                  <c:v>52.95</c:v>
                </c:pt>
                <c:pt idx="3">
                  <c:v>52.72</c:v>
                </c:pt>
                <c:pt idx="4">
                  <c:v>52.11</c:v>
                </c:pt>
                <c:pt idx="5">
                  <c:v>52.16</c:v>
                </c:pt>
                <c:pt idx="6">
                  <c:v>52.39</c:v>
                </c:pt>
                <c:pt idx="7">
                  <c:v>52.11</c:v>
                </c:pt>
                <c:pt idx="8">
                  <c:v>52.09</c:v>
                </c:pt>
                <c:pt idx="9">
                  <c:v>52.1</c:v>
                </c:pt>
                <c:pt idx="10">
                  <c:v>52.1</c:v>
                </c:pt>
                <c:pt idx="11">
                  <c:v>52.12</c:v>
                </c:pt>
                <c:pt idx="12">
                  <c:v>53.05</c:v>
                </c:pt>
                <c:pt idx="13">
                  <c:v>53.2</c:v>
                </c:pt>
                <c:pt idx="14">
                  <c:v>52.72</c:v>
                </c:pt>
                <c:pt idx="15">
                  <c:v>52.07</c:v>
                </c:pt>
                <c:pt idx="16">
                  <c:v>53.73</c:v>
                </c:pt>
                <c:pt idx="17">
                  <c:v>53.77</c:v>
                </c:pt>
                <c:pt idx="18">
                  <c:v>51.41</c:v>
                </c:pt>
                <c:pt idx="19">
                  <c:v>50.86</c:v>
                </c:pt>
                <c:pt idx="20">
                  <c:v>50.76</c:v>
                </c:pt>
                <c:pt idx="21">
                  <c:v>50.28</c:v>
                </c:pt>
                <c:pt idx="22">
                  <c:v>50.37</c:v>
                </c:pt>
                <c:pt idx="23">
                  <c:v>50.16</c:v>
                </c:pt>
                <c:pt idx="24">
                  <c:v>47.85</c:v>
                </c:pt>
                <c:pt idx="25">
                  <c:v>50.08</c:v>
                </c:pt>
                <c:pt idx="26">
                  <c:v>49.72</c:v>
                </c:pt>
                <c:pt idx="27">
                  <c:v>52.16</c:v>
                </c:pt>
                <c:pt idx="28">
                  <c:v>53.26</c:v>
                </c:pt>
                <c:pt idx="29">
                  <c:v>52.89</c:v>
                </c:pt>
                <c:pt idx="30">
                  <c:v>45.88</c:v>
                </c:pt>
                <c:pt idx="31">
                  <c:v>46.73</c:v>
                </c:pt>
                <c:pt idx="32">
                  <c:v>45.23</c:v>
                </c:pt>
                <c:pt idx="33">
                  <c:v>41.72</c:v>
                </c:pt>
                <c:pt idx="34">
                  <c:v>39.729999999999997</c:v>
                </c:pt>
                <c:pt idx="35">
                  <c:v>38.729999999999997</c:v>
                </c:pt>
                <c:pt idx="36">
                  <c:v>37.75</c:v>
                </c:pt>
                <c:pt idx="37">
                  <c:v>37.74</c:v>
                </c:pt>
                <c:pt idx="38">
                  <c:v>37.74</c:v>
                </c:pt>
                <c:pt idx="39">
                  <c:v>37.74</c:v>
                </c:pt>
                <c:pt idx="40">
                  <c:v>37.74</c:v>
                </c:pt>
                <c:pt idx="41">
                  <c:v>37.76</c:v>
                </c:pt>
                <c:pt idx="42">
                  <c:v>37.729999999999997</c:v>
                </c:pt>
                <c:pt idx="43">
                  <c:v>37.75</c:v>
                </c:pt>
                <c:pt idx="44">
                  <c:v>37.450000000000003</c:v>
                </c:pt>
                <c:pt idx="45">
                  <c:v>37.369999999999997</c:v>
                </c:pt>
                <c:pt idx="46">
                  <c:v>37.42</c:v>
                </c:pt>
                <c:pt idx="47">
                  <c:v>37.47</c:v>
                </c:pt>
                <c:pt idx="48">
                  <c:v>37.42</c:v>
                </c:pt>
                <c:pt idx="49">
                  <c:v>37.409999999999997</c:v>
                </c:pt>
                <c:pt idx="50">
                  <c:v>37.369999999999997</c:v>
                </c:pt>
                <c:pt idx="51">
                  <c:v>34.770000000000003</c:v>
                </c:pt>
                <c:pt idx="52">
                  <c:v>34.76</c:v>
                </c:pt>
                <c:pt idx="53">
                  <c:v>34.76</c:v>
                </c:pt>
                <c:pt idx="54">
                  <c:v>34.75</c:v>
                </c:pt>
                <c:pt idx="55">
                  <c:v>34.75</c:v>
                </c:pt>
                <c:pt idx="56">
                  <c:v>34.76</c:v>
                </c:pt>
                <c:pt idx="57">
                  <c:v>34.75</c:v>
                </c:pt>
                <c:pt idx="58">
                  <c:v>34.75</c:v>
                </c:pt>
                <c:pt idx="59">
                  <c:v>34.75</c:v>
                </c:pt>
                <c:pt idx="60">
                  <c:v>34.75</c:v>
                </c:pt>
                <c:pt idx="61">
                  <c:v>34.770000000000003</c:v>
                </c:pt>
                <c:pt idx="62">
                  <c:v>34.770000000000003</c:v>
                </c:pt>
                <c:pt idx="63">
                  <c:v>34.770000000000003</c:v>
                </c:pt>
                <c:pt idx="64">
                  <c:v>34.75</c:v>
                </c:pt>
                <c:pt idx="65">
                  <c:v>34.74</c:v>
                </c:pt>
                <c:pt idx="66">
                  <c:v>34.75</c:v>
                </c:pt>
                <c:pt idx="67">
                  <c:v>34.74</c:v>
                </c:pt>
                <c:pt idx="68">
                  <c:v>34.74</c:v>
                </c:pt>
                <c:pt idx="69">
                  <c:v>34.729999999999997</c:v>
                </c:pt>
                <c:pt idx="70">
                  <c:v>34.729999999999997</c:v>
                </c:pt>
                <c:pt idx="71">
                  <c:v>34.75</c:v>
                </c:pt>
                <c:pt idx="72">
                  <c:v>34.74</c:v>
                </c:pt>
                <c:pt idx="73">
                  <c:v>34.74</c:v>
                </c:pt>
                <c:pt idx="74">
                  <c:v>34.729999999999997</c:v>
                </c:pt>
                <c:pt idx="75">
                  <c:v>34.74</c:v>
                </c:pt>
                <c:pt idx="76">
                  <c:v>34.74</c:v>
                </c:pt>
                <c:pt idx="77">
                  <c:v>34.74</c:v>
                </c:pt>
                <c:pt idx="78">
                  <c:v>34.74</c:v>
                </c:pt>
                <c:pt idx="79">
                  <c:v>34.729999999999997</c:v>
                </c:pt>
                <c:pt idx="80">
                  <c:v>34.729999999999997</c:v>
                </c:pt>
                <c:pt idx="81">
                  <c:v>34.74</c:v>
                </c:pt>
                <c:pt idx="82">
                  <c:v>34.74</c:v>
                </c:pt>
                <c:pt idx="83">
                  <c:v>34.74</c:v>
                </c:pt>
                <c:pt idx="84">
                  <c:v>34.729999999999997</c:v>
                </c:pt>
                <c:pt idx="85">
                  <c:v>34.86</c:v>
                </c:pt>
                <c:pt idx="86">
                  <c:v>34.74</c:v>
                </c:pt>
                <c:pt idx="87">
                  <c:v>34.729999999999997</c:v>
                </c:pt>
                <c:pt idx="88">
                  <c:v>34.74</c:v>
                </c:pt>
                <c:pt idx="89">
                  <c:v>34.74</c:v>
                </c:pt>
                <c:pt idx="90">
                  <c:v>34.74</c:v>
                </c:pt>
                <c:pt idx="91">
                  <c:v>34.75</c:v>
                </c:pt>
                <c:pt idx="92">
                  <c:v>34.75</c:v>
                </c:pt>
                <c:pt idx="93">
                  <c:v>34.75</c:v>
                </c:pt>
                <c:pt idx="94">
                  <c:v>34.75</c:v>
                </c:pt>
                <c:pt idx="95">
                  <c:v>34.74</c:v>
                </c:pt>
                <c:pt idx="96">
                  <c:v>34.72</c:v>
                </c:pt>
                <c:pt idx="97">
                  <c:v>34.74</c:v>
                </c:pt>
                <c:pt idx="98">
                  <c:v>34.75</c:v>
                </c:pt>
                <c:pt idx="99">
                  <c:v>34.74</c:v>
                </c:pt>
                <c:pt idx="100">
                  <c:v>34.75</c:v>
                </c:pt>
                <c:pt idx="101">
                  <c:v>34.75</c:v>
                </c:pt>
                <c:pt idx="102">
                  <c:v>34.75</c:v>
                </c:pt>
                <c:pt idx="103">
                  <c:v>34.75</c:v>
                </c:pt>
                <c:pt idx="104">
                  <c:v>34.75</c:v>
                </c:pt>
                <c:pt idx="105">
                  <c:v>37.74</c:v>
                </c:pt>
                <c:pt idx="106">
                  <c:v>37.76</c:v>
                </c:pt>
                <c:pt idx="107">
                  <c:v>37.74</c:v>
                </c:pt>
                <c:pt idx="108">
                  <c:v>37.74</c:v>
                </c:pt>
                <c:pt idx="109">
                  <c:v>37.6</c:v>
                </c:pt>
                <c:pt idx="110">
                  <c:v>37.74</c:v>
                </c:pt>
                <c:pt idx="111">
                  <c:v>37.75</c:v>
                </c:pt>
                <c:pt idx="112">
                  <c:v>37.74</c:v>
                </c:pt>
                <c:pt idx="113">
                  <c:v>37.74</c:v>
                </c:pt>
                <c:pt idx="114">
                  <c:v>37.729999999999997</c:v>
                </c:pt>
                <c:pt idx="115">
                  <c:v>34.74</c:v>
                </c:pt>
                <c:pt idx="116">
                  <c:v>34.74</c:v>
                </c:pt>
                <c:pt idx="117">
                  <c:v>34.74</c:v>
                </c:pt>
                <c:pt idx="118">
                  <c:v>34.729999999999997</c:v>
                </c:pt>
                <c:pt idx="119">
                  <c:v>34.729999999999997</c:v>
                </c:pt>
                <c:pt idx="120">
                  <c:v>34.729999999999997</c:v>
                </c:pt>
                <c:pt idx="121">
                  <c:v>34.729999999999997</c:v>
                </c:pt>
                <c:pt idx="122">
                  <c:v>34.729999999999997</c:v>
                </c:pt>
                <c:pt idx="123">
                  <c:v>34.74</c:v>
                </c:pt>
                <c:pt idx="124">
                  <c:v>34.74</c:v>
                </c:pt>
                <c:pt idx="125">
                  <c:v>34.75</c:v>
                </c:pt>
                <c:pt idx="126">
                  <c:v>34.770000000000003</c:v>
                </c:pt>
                <c:pt idx="127">
                  <c:v>34.770000000000003</c:v>
                </c:pt>
                <c:pt idx="128">
                  <c:v>34.770000000000003</c:v>
                </c:pt>
                <c:pt idx="129">
                  <c:v>34.770000000000003</c:v>
                </c:pt>
                <c:pt idx="130">
                  <c:v>34.76</c:v>
                </c:pt>
                <c:pt idx="131">
                  <c:v>36.76</c:v>
                </c:pt>
                <c:pt idx="132">
                  <c:v>40.229999999999997</c:v>
                </c:pt>
                <c:pt idx="133">
                  <c:v>41.23</c:v>
                </c:pt>
                <c:pt idx="134">
                  <c:v>42.97</c:v>
                </c:pt>
                <c:pt idx="135">
                  <c:v>42.96</c:v>
                </c:pt>
                <c:pt idx="136">
                  <c:v>42.97</c:v>
                </c:pt>
                <c:pt idx="137">
                  <c:v>42.94</c:v>
                </c:pt>
                <c:pt idx="138">
                  <c:v>42.96</c:v>
                </c:pt>
                <c:pt idx="139">
                  <c:v>42.95</c:v>
                </c:pt>
                <c:pt idx="140">
                  <c:v>43.3</c:v>
                </c:pt>
                <c:pt idx="141">
                  <c:v>43.28</c:v>
                </c:pt>
                <c:pt idx="142">
                  <c:v>43.29</c:v>
                </c:pt>
                <c:pt idx="143">
                  <c:v>43.24</c:v>
                </c:pt>
                <c:pt idx="144">
                  <c:v>42.93</c:v>
                </c:pt>
                <c:pt idx="145">
                  <c:v>42.96</c:v>
                </c:pt>
                <c:pt idx="146">
                  <c:v>43</c:v>
                </c:pt>
                <c:pt idx="147">
                  <c:v>45.82</c:v>
                </c:pt>
                <c:pt idx="148">
                  <c:v>45.36</c:v>
                </c:pt>
                <c:pt idx="149">
                  <c:v>45.18</c:v>
                </c:pt>
                <c:pt idx="150">
                  <c:v>44.58</c:v>
                </c:pt>
                <c:pt idx="151">
                  <c:v>43.99</c:v>
                </c:pt>
                <c:pt idx="152">
                  <c:v>43.27</c:v>
                </c:pt>
                <c:pt idx="153">
                  <c:v>42.15</c:v>
                </c:pt>
                <c:pt idx="154">
                  <c:v>42.7</c:v>
                </c:pt>
                <c:pt idx="155">
                  <c:v>43.21</c:v>
                </c:pt>
                <c:pt idx="156">
                  <c:v>43.89</c:v>
                </c:pt>
                <c:pt idx="157">
                  <c:v>44.99</c:v>
                </c:pt>
                <c:pt idx="158">
                  <c:v>49.07</c:v>
                </c:pt>
                <c:pt idx="159">
                  <c:v>48.82</c:v>
                </c:pt>
                <c:pt idx="160">
                  <c:v>43.39</c:v>
                </c:pt>
                <c:pt idx="161">
                  <c:v>43.4</c:v>
                </c:pt>
                <c:pt idx="162">
                  <c:v>43.4</c:v>
                </c:pt>
                <c:pt idx="163">
                  <c:v>43.32</c:v>
                </c:pt>
                <c:pt idx="164">
                  <c:v>43.26</c:v>
                </c:pt>
                <c:pt idx="165">
                  <c:v>43.26</c:v>
                </c:pt>
                <c:pt idx="166">
                  <c:v>43.28</c:v>
                </c:pt>
                <c:pt idx="167">
                  <c:v>43.27</c:v>
                </c:pt>
                <c:pt idx="168">
                  <c:v>43.31</c:v>
                </c:pt>
                <c:pt idx="169">
                  <c:v>43.33</c:v>
                </c:pt>
                <c:pt idx="170">
                  <c:v>43.77</c:v>
                </c:pt>
                <c:pt idx="171">
                  <c:v>43.91</c:v>
                </c:pt>
                <c:pt idx="172">
                  <c:v>43.88</c:v>
                </c:pt>
                <c:pt idx="173">
                  <c:v>43.89</c:v>
                </c:pt>
                <c:pt idx="174">
                  <c:v>43.71</c:v>
                </c:pt>
                <c:pt idx="175">
                  <c:v>44.25</c:v>
                </c:pt>
                <c:pt idx="176">
                  <c:v>44.35</c:v>
                </c:pt>
                <c:pt idx="177">
                  <c:v>43.82</c:v>
                </c:pt>
                <c:pt idx="178">
                  <c:v>43.82</c:v>
                </c:pt>
                <c:pt idx="179">
                  <c:v>43.33</c:v>
                </c:pt>
                <c:pt idx="180">
                  <c:v>43.32</c:v>
                </c:pt>
                <c:pt idx="181">
                  <c:v>43.37</c:v>
                </c:pt>
                <c:pt idx="182">
                  <c:v>43.32</c:v>
                </c:pt>
                <c:pt idx="183">
                  <c:v>43.32</c:v>
                </c:pt>
                <c:pt idx="184">
                  <c:v>43.7</c:v>
                </c:pt>
                <c:pt idx="185">
                  <c:v>44.74</c:v>
                </c:pt>
                <c:pt idx="186">
                  <c:v>44.42</c:v>
                </c:pt>
                <c:pt idx="187">
                  <c:v>44.8</c:v>
                </c:pt>
                <c:pt idx="188">
                  <c:v>44.76</c:v>
                </c:pt>
                <c:pt idx="189">
                  <c:v>44.74</c:v>
                </c:pt>
                <c:pt idx="190">
                  <c:v>44.79</c:v>
                </c:pt>
                <c:pt idx="191">
                  <c:v>44.77</c:v>
                </c:pt>
                <c:pt idx="192">
                  <c:v>44.75</c:v>
                </c:pt>
                <c:pt idx="193">
                  <c:v>44.34</c:v>
                </c:pt>
                <c:pt idx="194">
                  <c:v>44.28</c:v>
                </c:pt>
                <c:pt idx="195">
                  <c:v>44.25</c:v>
                </c:pt>
                <c:pt idx="196">
                  <c:v>44.26</c:v>
                </c:pt>
                <c:pt idx="197">
                  <c:v>42.65</c:v>
                </c:pt>
                <c:pt idx="198">
                  <c:v>42.64</c:v>
                </c:pt>
                <c:pt idx="199">
                  <c:v>42.63</c:v>
                </c:pt>
                <c:pt idx="200">
                  <c:v>42.31</c:v>
                </c:pt>
                <c:pt idx="201">
                  <c:v>40.770000000000003</c:v>
                </c:pt>
                <c:pt idx="202">
                  <c:v>40.76</c:v>
                </c:pt>
                <c:pt idx="203">
                  <c:v>40.76</c:v>
                </c:pt>
                <c:pt idx="204">
                  <c:v>40.76</c:v>
                </c:pt>
                <c:pt idx="205">
                  <c:v>40.76</c:v>
                </c:pt>
                <c:pt idx="206">
                  <c:v>40.76</c:v>
                </c:pt>
                <c:pt idx="207">
                  <c:v>40.76</c:v>
                </c:pt>
                <c:pt idx="208">
                  <c:v>40.76</c:v>
                </c:pt>
                <c:pt idx="209">
                  <c:v>40.75</c:v>
                </c:pt>
                <c:pt idx="210">
                  <c:v>40.76</c:v>
                </c:pt>
                <c:pt idx="211">
                  <c:v>40.770000000000003</c:v>
                </c:pt>
                <c:pt idx="212">
                  <c:v>40.76</c:v>
                </c:pt>
                <c:pt idx="213">
                  <c:v>42.75</c:v>
                </c:pt>
                <c:pt idx="214">
                  <c:v>43.26</c:v>
                </c:pt>
                <c:pt idx="215">
                  <c:v>43.26</c:v>
                </c:pt>
                <c:pt idx="216">
                  <c:v>43.27</c:v>
                </c:pt>
                <c:pt idx="217">
                  <c:v>43.75</c:v>
                </c:pt>
                <c:pt idx="218">
                  <c:v>43.75</c:v>
                </c:pt>
                <c:pt idx="219">
                  <c:v>43.75</c:v>
                </c:pt>
                <c:pt idx="220">
                  <c:v>43.75</c:v>
                </c:pt>
                <c:pt idx="221">
                  <c:v>43.76</c:v>
                </c:pt>
                <c:pt idx="222">
                  <c:v>43.75</c:v>
                </c:pt>
                <c:pt idx="223">
                  <c:v>44.6</c:v>
                </c:pt>
                <c:pt idx="224">
                  <c:v>44.65</c:v>
                </c:pt>
                <c:pt idx="225">
                  <c:v>44.61</c:v>
                </c:pt>
                <c:pt idx="226">
                  <c:v>44.65</c:v>
                </c:pt>
                <c:pt idx="227">
                  <c:v>44.95</c:v>
                </c:pt>
                <c:pt idx="228">
                  <c:v>44.97</c:v>
                </c:pt>
                <c:pt idx="229">
                  <c:v>44.97</c:v>
                </c:pt>
                <c:pt idx="230">
                  <c:v>44.98</c:v>
                </c:pt>
                <c:pt idx="231">
                  <c:v>44.96</c:v>
                </c:pt>
                <c:pt idx="232">
                  <c:v>44.94</c:v>
                </c:pt>
                <c:pt idx="233">
                  <c:v>44.99</c:v>
                </c:pt>
                <c:pt idx="234">
                  <c:v>44.95</c:v>
                </c:pt>
                <c:pt idx="235">
                  <c:v>44.98</c:v>
                </c:pt>
                <c:pt idx="236">
                  <c:v>44.92</c:v>
                </c:pt>
                <c:pt idx="237">
                  <c:v>44.96</c:v>
                </c:pt>
                <c:pt idx="238">
                  <c:v>44.98</c:v>
                </c:pt>
                <c:pt idx="239">
                  <c:v>44.94</c:v>
                </c:pt>
                <c:pt idx="240">
                  <c:v>44.96</c:v>
                </c:pt>
                <c:pt idx="241">
                  <c:v>44.97</c:v>
                </c:pt>
                <c:pt idx="242">
                  <c:v>44.95</c:v>
                </c:pt>
                <c:pt idx="243">
                  <c:v>44.94</c:v>
                </c:pt>
                <c:pt idx="244">
                  <c:v>45.1</c:v>
                </c:pt>
                <c:pt idx="245">
                  <c:v>44.95</c:v>
                </c:pt>
                <c:pt idx="246">
                  <c:v>44.93</c:v>
                </c:pt>
                <c:pt idx="247">
                  <c:v>44.94</c:v>
                </c:pt>
                <c:pt idx="248">
                  <c:v>44.61</c:v>
                </c:pt>
                <c:pt idx="249">
                  <c:v>44.26</c:v>
                </c:pt>
                <c:pt idx="250">
                  <c:v>44.63</c:v>
                </c:pt>
                <c:pt idx="251">
                  <c:v>44.62</c:v>
                </c:pt>
                <c:pt idx="252">
                  <c:v>44.65</c:v>
                </c:pt>
                <c:pt idx="253">
                  <c:v>44.62</c:v>
                </c:pt>
                <c:pt idx="254">
                  <c:v>44.3</c:v>
                </c:pt>
                <c:pt idx="255">
                  <c:v>44.28</c:v>
                </c:pt>
                <c:pt idx="256">
                  <c:v>44.31</c:v>
                </c:pt>
                <c:pt idx="257">
                  <c:v>44.31</c:v>
                </c:pt>
                <c:pt idx="258">
                  <c:v>44.3</c:v>
                </c:pt>
                <c:pt idx="259">
                  <c:v>44.3</c:v>
                </c:pt>
                <c:pt idx="260">
                  <c:v>4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70-47F3-A055-F0E3D28640F3}"/>
            </c:ext>
          </c:extLst>
        </c:ser>
        <c:ser>
          <c:idx val="4"/>
          <c:order val="3"/>
          <c:tx>
            <c:strRef>
              <c:f>'23_ábra_chart'!$S$5</c:f>
              <c:strCache>
                <c:ptCount val="1"/>
                <c:pt idx="0">
                  <c:v>Czech Repubic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S$7:$S$267</c:f>
              <c:numCache>
                <c:formatCode>#\ ###.00;\(#\ ###.00\)</c:formatCode>
                <c:ptCount val="261"/>
                <c:pt idx="0">
                  <c:v>44.66</c:v>
                </c:pt>
                <c:pt idx="1">
                  <c:v>44.66</c:v>
                </c:pt>
                <c:pt idx="2">
                  <c:v>44.56</c:v>
                </c:pt>
                <c:pt idx="3">
                  <c:v>44.58</c:v>
                </c:pt>
                <c:pt idx="4">
                  <c:v>44.28</c:v>
                </c:pt>
                <c:pt idx="5">
                  <c:v>44.28</c:v>
                </c:pt>
                <c:pt idx="6">
                  <c:v>44.28</c:v>
                </c:pt>
                <c:pt idx="7">
                  <c:v>40.24</c:v>
                </c:pt>
                <c:pt idx="8">
                  <c:v>40.35</c:v>
                </c:pt>
                <c:pt idx="9">
                  <c:v>42.95</c:v>
                </c:pt>
                <c:pt idx="10">
                  <c:v>44.28</c:v>
                </c:pt>
                <c:pt idx="11">
                  <c:v>44.26</c:v>
                </c:pt>
                <c:pt idx="12">
                  <c:v>44.03</c:v>
                </c:pt>
                <c:pt idx="13">
                  <c:v>46.25</c:v>
                </c:pt>
                <c:pt idx="14">
                  <c:v>43.84</c:v>
                </c:pt>
                <c:pt idx="15">
                  <c:v>43.87</c:v>
                </c:pt>
                <c:pt idx="16">
                  <c:v>44.95</c:v>
                </c:pt>
                <c:pt idx="17">
                  <c:v>45.24</c:v>
                </c:pt>
                <c:pt idx="18">
                  <c:v>44.5</c:v>
                </c:pt>
                <c:pt idx="19">
                  <c:v>44.69</c:v>
                </c:pt>
                <c:pt idx="20">
                  <c:v>44.88</c:v>
                </c:pt>
                <c:pt idx="21">
                  <c:v>44.86</c:v>
                </c:pt>
                <c:pt idx="22">
                  <c:v>46.96</c:v>
                </c:pt>
                <c:pt idx="23">
                  <c:v>46.64</c:v>
                </c:pt>
                <c:pt idx="24">
                  <c:v>44.11</c:v>
                </c:pt>
                <c:pt idx="25">
                  <c:v>47.13</c:v>
                </c:pt>
                <c:pt idx="26">
                  <c:v>47.8</c:v>
                </c:pt>
                <c:pt idx="27">
                  <c:v>55.2</c:v>
                </c:pt>
                <c:pt idx="28">
                  <c:v>54.77</c:v>
                </c:pt>
                <c:pt idx="29">
                  <c:v>54.64</c:v>
                </c:pt>
                <c:pt idx="30">
                  <c:v>50.19</c:v>
                </c:pt>
                <c:pt idx="31">
                  <c:v>44.76</c:v>
                </c:pt>
                <c:pt idx="32">
                  <c:v>42.26</c:v>
                </c:pt>
                <c:pt idx="33">
                  <c:v>41.74</c:v>
                </c:pt>
                <c:pt idx="34">
                  <c:v>44.75</c:v>
                </c:pt>
                <c:pt idx="35">
                  <c:v>36.76</c:v>
                </c:pt>
                <c:pt idx="36">
                  <c:v>36.26</c:v>
                </c:pt>
                <c:pt idx="37">
                  <c:v>33.78</c:v>
                </c:pt>
                <c:pt idx="38">
                  <c:v>33.78</c:v>
                </c:pt>
                <c:pt idx="39">
                  <c:v>33.78</c:v>
                </c:pt>
                <c:pt idx="40">
                  <c:v>33.78</c:v>
                </c:pt>
                <c:pt idx="41">
                  <c:v>33.81</c:v>
                </c:pt>
                <c:pt idx="42">
                  <c:v>33.78</c:v>
                </c:pt>
                <c:pt idx="43">
                  <c:v>33.799999999999997</c:v>
                </c:pt>
                <c:pt idx="44">
                  <c:v>32.75</c:v>
                </c:pt>
                <c:pt idx="45">
                  <c:v>32.979999999999997</c:v>
                </c:pt>
                <c:pt idx="46">
                  <c:v>33.01</c:v>
                </c:pt>
                <c:pt idx="47">
                  <c:v>33.04</c:v>
                </c:pt>
                <c:pt idx="48">
                  <c:v>33.35</c:v>
                </c:pt>
                <c:pt idx="49">
                  <c:v>33.33</c:v>
                </c:pt>
                <c:pt idx="50">
                  <c:v>33.97</c:v>
                </c:pt>
                <c:pt idx="51">
                  <c:v>34</c:v>
                </c:pt>
                <c:pt idx="52">
                  <c:v>33.64</c:v>
                </c:pt>
                <c:pt idx="53">
                  <c:v>33.32</c:v>
                </c:pt>
                <c:pt idx="54">
                  <c:v>33.64</c:v>
                </c:pt>
                <c:pt idx="55">
                  <c:v>33.61</c:v>
                </c:pt>
                <c:pt idx="56">
                  <c:v>33.630000000000003</c:v>
                </c:pt>
                <c:pt idx="57">
                  <c:v>33.659999999999997</c:v>
                </c:pt>
                <c:pt idx="58">
                  <c:v>33.67</c:v>
                </c:pt>
                <c:pt idx="59">
                  <c:v>33.81</c:v>
                </c:pt>
                <c:pt idx="60">
                  <c:v>33.79</c:v>
                </c:pt>
                <c:pt idx="61">
                  <c:v>33.78</c:v>
                </c:pt>
                <c:pt idx="62">
                  <c:v>33.81</c:v>
                </c:pt>
                <c:pt idx="63">
                  <c:v>33.86</c:v>
                </c:pt>
                <c:pt idx="64">
                  <c:v>33.840000000000003</c:v>
                </c:pt>
                <c:pt idx="65">
                  <c:v>33.840000000000003</c:v>
                </c:pt>
                <c:pt idx="66">
                  <c:v>34.799999999999997</c:v>
                </c:pt>
                <c:pt idx="67">
                  <c:v>34.299999999999997</c:v>
                </c:pt>
                <c:pt idx="68">
                  <c:v>34.29</c:v>
                </c:pt>
                <c:pt idx="69">
                  <c:v>34.29</c:v>
                </c:pt>
                <c:pt idx="70">
                  <c:v>33.79</c:v>
                </c:pt>
                <c:pt idx="71">
                  <c:v>33.79</c:v>
                </c:pt>
                <c:pt idx="72">
                  <c:v>33.78</c:v>
                </c:pt>
                <c:pt idx="73">
                  <c:v>33.78</c:v>
                </c:pt>
                <c:pt idx="74">
                  <c:v>33.78</c:v>
                </c:pt>
                <c:pt idx="75">
                  <c:v>33.78</c:v>
                </c:pt>
                <c:pt idx="76">
                  <c:v>34.29</c:v>
                </c:pt>
                <c:pt idx="77">
                  <c:v>34.28</c:v>
                </c:pt>
                <c:pt idx="78">
                  <c:v>34.99</c:v>
                </c:pt>
                <c:pt idx="79">
                  <c:v>35.299999999999997</c:v>
                </c:pt>
                <c:pt idx="80">
                  <c:v>35.61</c:v>
                </c:pt>
                <c:pt idx="81">
                  <c:v>35.97</c:v>
                </c:pt>
                <c:pt idx="82">
                  <c:v>35.979999999999997</c:v>
                </c:pt>
                <c:pt idx="83">
                  <c:v>36.01</c:v>
                </c:pt>
                <c:pt idx="84">
                  <c:v>35.979999999999997</c:v>
                </c:pt>
                <c:pt idx="85">
                  <c:v>36.58</c:v>
                </c:pt>
                <c:pt idx="86">
                  <c:v>35.97</c:v>
                </c:pt>
                <c:pt idx="87">
                  <c:v>35.97</c:v>
                </c:pt>
                <c:pt idx="88">
                  <c:v>35.99</c:v>
                </c:pt>
                <c:pt idx="89">
                  <c:v>35.97</c:v>
                </c:pt>
                <c:pt idx="90">
                  <c:v>35.97</c:v>
                </c:pt>
                <c:pt idx="91">
                  <c:v>35.99</c:v>
                </c:pt>
                <c:pt idx="92">
                  <c:v>35.97</c:v>
                </c:pt>
                <c:pt idx="93">
                  <c:v>35.979999999999997</c:v>
                </c:pt>
                <c:pt idx="94">
                  <c:v>35.99</c:v>
                </c:pt>
                <c:pt idx="95">
                  <c:v>36.31</c:v>
                </c:pt>
                <c:pt idx="96">
                  <c:v>36.6</c:v>
                </c:pt>
                <c:pt idx="97">
                  <c:v>35.96</c:v>
                </c:pt>
                <c:pt idx="98">
                  <c:v>35.69</c:v>
                </c:pt>
                <c:pt idx="99">
                  <c:v>35.61</c:v>
                </c:pt>
                <c:pt idx="100">
                  <c:v>35.68</c:v>
                </c:pt>
                <c:pt idx="101">
                  <c:v>35.65</c:v>
                </c:pt>
                <c:pt idx="102">
                  <c:v>35.65</c:v>
                </c:pt>
                <c:pt idx="103">
                  <c:v>35.630000000000003</c:v>
                </c:pt>
                <c:pt idx="104">
                  <c:v>35.64</c:v>
                </c:pt>
                <c:pt idx="105">
                  <c:v>35.96</c:v>
                </c:pt>
                <c:pt idx="106">
                  <c:v>35.78</c:v>
                </c:pt>
                <c:pt idx="107">
                  <c:v>35.770000000000003</c:v>
                </c:pt>
                <c:pt idx="108">
                  <c:v>35.770000000000003</c:v>
                </c:pt>
                <c:pt idx="109">
                  <c:v>36.270000000000003</c:v>
                </c:pt>
                <c:pt idx="110">
                  <c:v>36.28</c:v>
                </c:pt>
                <c:pt idx="111">
                  <c:v>36.79</c:v>
                </c:pt>
                <c:pt idx="112">
                  <c:v>34.799999999999997</c:v>
                </c:pt>
                <c:pt idx="113">
                  <c:v>37.79</c:v>
                </c:pt>
                <c:pt idx="114">
                  <c:v>40.28</c:v>
                </c:pt>
                <c:pt idx="115">
                  <c:v>40.29</c:v>
                </c:pt>
                <c:pt idx="116">
                  <c:v>40.299999999999997</c:v>
                </c:pt>
                <c:pt idx="117">
                  <c:v>40.29</c:v>
                </c:pt>
                <c:pt idx="118">
                  <c:v>40.29</c:v>
                </c:pt>
                <c:pt idx="119">
                  <c:v>40.29</c:v>
                </c:pt>
                <c:pt idx="120">
                  <c:v>40.79</c:v>
                </c:pt>
                <c:pt idx="121">
                  <c:v>40.79</c:v>
                </c:pt>
                <c:pt idx="122">
                  <c:v>40.78</c:v>
                </c:pt>
                <c:pt idx="123">
                  <c:v>40.78</c:v>
                </c:pt>
                <c:pt idx="124">
                  <c:v>39.79</c:v>
                </c:pt>
                <c:pt idx="125">
                  <c:v>40.79</c:v>
                </c:pt>
                <c:pt idx="126">
                  <c:v>40.79</c:v>
                </c:pt>
                <c:pt idx="127">
                  <c:v>40.79</c:v>
                </c:pt>
                <c:pt idx="128">
                  <c:v>39.799999999999997</c:v>
                </c:pt>
                <c:pt idx="129">
                  <c:v>39.799999999999997</c:v>
                </c:pt>
                <c:pt idx="130">
                  <c:v>39.799999999999997</c:v>
                </c:pt>
                <c:pt idx="131">
                  <c:v>40.799999999999997</c:v>
                </c:pt>
                <c:pt idx="132">
                  <c:v>41.79</c:v>
                </c:pt>
                <c:pt idx="133">
                  <c:v>42.29</c:v>
                </c:pt>
                <c:pt idx="134">
                  <c:v>42.29</c:v>
                </c:pt>
                <c:pt idx="135">
                  <c:v>42.29</c:v>
                </c:pt>
                <c:pt idx="136">
                  <c:v>42.3</c:v>
                </c:pt>
                <c:pt idx="137">
                  <c:v>42.29</c:v>
                </c:pt>
                <c:pt idx="138">
                  <c:v>42.29</c:v>
                </c:pt>
                <c:pt idx="139">
                  <c:v>42.29</c:v>
                </c:pt>
                <c:pt idx="140">
                  <c:v>42.29</c:v>
                </c:pt>
                <c:pt idx="141">
                  <c:v>42.3</c:v>
                </c:pt>
                <c:pt idx="142">
                  <c:v>42.3</c:v>
                </c:pt>
                <c:pt idx="143">
                  <c:v>42.29</c:v>
                </c:pt>
                <c:pt idx="144">
                  <c:v>42.3</c:v>
                </c:pt>
                <c:pt idx="145">
                  <c:v>42.3</c:v>
                </c:pt>
                <c:pt idx="146">
                  <c:v>42.31</c:v>
                </c:pt>
                <c:pt idx="147">
                  <c:v>42.02</c:v>
                </c:pt>
                <c:pt idx="148">
                  <c:v>41.95</c:v>
                </c:pt>
                <c:pt idx="149">
                  <c:v>41.74</c:v>
                </c:pt>
                <c:pt idx="150">
                  <c:v>41.73</c:v>
                </c:pt>
                <c:pt idx="151">
                  <c:v>41.72</c:v>
                </c:pt>
                <c:pt idx="152">
                  <c:v>41.68</c:v>
                </c:pt>
                <c:pt idx="153">
                  <c:v>40.729999999999997</c:v>
                </c:pt>
                <c:pt idx="154">
                  <c:v>40.729999999999997</c:v>
                </c:pt>
                <c:pt idx="155">
                  <c:v>40.9</c:v>
                </c:pt>
                <c:pt idx="156">
                  <c:v>41.12</c:v>
                </c:pt>
                <c:pt idx="157">
                  <c:v>44.59</c:v>
                </c:pt>
                <c:pt idx="158">
                  <c:v>45.36</c:v>
                </c:pt>
                <c:pt idx="159">
                  <c:v>44.29</c:v>
                </c:pt>
                <c:pt idx="160">
                  <c:v>40.42</c:v>
                </c:pt>
                <c:pt idx="161">
                  <c:v>40.44</c:v>
                </c:pt>
                <c:pt idx="162">
                  <c:v>40.44</c:v>
                </c:pt>
                <c:pt idx="163">
                  <c:v>40.380000000000003</c:v>
                </c:pt>
                <c:pt idx="164">
                  <c:v>40.47</c:v>
                </c:pt>
                <c:pt idx="165">
                  <c:v>40.83</c:v>
                </c:pt>
                <c:pt idx="166">
                  <c:v>40.83</c:v>
                </c:pt>
                <c:pt idx="167">
                  <c:v>40.94</c:v>
                </c:pt>
                <c:pt idx="168">
                  <c:v>40.99</c:v>
                </c:pt>
                <c:pt idx="169">
                  <c:v>41.01</c:v>
                </c:pt>
                <c:pt idx="170">
                  <c:v>41.43</c:v>
                </c:pt>
                <c:pt idx="171">
                  <c:v>41.5</c:v>
                </c:pt>
                <c:pt idx="172">
                  <c:v>41.49</c:v>
                </c:pt>
                <c:pt idx="173">
                  <c:v>41.69</c:v>
                </c:pt>
                <c:pt idx="174">
                  <c:v>42.71</c:v>
                </c:pt>
                <c:pt idx="175">
                  <c:v>42.53</c:v>
                </c:pt>
                <c:pt idx="176">
                  <c:v>42.54</c:v>
                </c:pt>
                <c:pt idx="177">
                  <c:v>42.54</c:v>
                </c:pt>
                <c:pt idx="178">
                  <c:v>41.9</c:v>
                </c:pt>
                <c:pt idx="179">
                  <c:v>42.35</c:v>
                </c:pt>
                <c:pt idx="180">
                  <c:v>42.34</c:v>
                </c:pt>
                <c:pt idx="181">
                  <c:v>42.39</c:v>
                </c:pt>
                <c:pt idx="182">
                  <c:v>42.34</c:v>
                </c:pt>
                <c:pt idx="183">
                  <c:v>42.36</c:v>
                </c:pt>
                <c:pt idx="184">
                  <c:v>42.4</c:v>
                </c:pt>
                <c:pt idx="185">
                  <c:v>41.92</c:v>
                </c:pt>
                <c:pt idx="186">
                  <c:v>41.86</c:v>
                </c:pt>
                <c:pt idx="187">
                  <c:v>41.92</c:v>
                </c:pt>
                <c:pt idx="188">
                  <c:v>41.87</c:v>
                </c:pt>
                <c:pt idx="189">
                  <c:v>41.87</c:v>
                </c:pt>
                <c:pt idx="190">
                  <c:v>41.9</c:v>
                </c:pt>
                <c:pt idx="191">
                  <c:v>41.88</c:v>
                </c:pt>
                <c:pt idx="192">
                  <c:v>41.9</c:v>
                </c:pt>
                <c:pt idx="193">
                  <c:v>41.44</c:v>
                </c:pt>
                <c:pt idx="194">
                  <c:v>41.32</c:v>
                </c:pt>
                <c:pt idx="195">
                  <c:v>41.21</c:v>
                </c:pt>
                <c:pt idx="196">
                  <c:v>41.21</c:v>
                </c:pt>
                <c:pt idx="197">
                  <c:v>41.36</c:v>
                </c:pt>
                <c:pt idx="198">
                  <c:v>41.34</c:v>
                </c:pt>
                <c:pt idx="199">
                  <c:v>41.33</c:v>
                </c:pt>
                <c:pt idx="200">
                  <c:v>41.34</c:v>
                </c:pt>
                <c:pt idx="201">
                  <c:v>41.34</c:v>
                </c:pt>
                <c:pt idx="202">
                  <c:v>41.35</c:v>
                </c:pt>
                <c:pt idx="203">
                  <c:v>41.32</c:v>
                </c:pt>
                <c:pt idx="204">
                  <c:v>41.37</c:v>
                </c:pt>
                <c:pt idx="205">
                  <c:v>41.36</c:v>
                </c:pt>
                <c:pt idx="206">
                  <c:v>41.33</c:v>
                </c:pt>
                <c:pt idx="207">
                  <c:v>41.35</c:v>
                </c:pt>
                <c:pt idx="208">
                  <c:v>41.35</c:v>
                </c:pt>
                <c:pt idx="209">
                  <c:v>41.31</c:v>
                </c:pt>
                <c:pt idx="210">
                  <c:v>41.36</c:v>
                </c:pt>
                <c:pt idx="211">
                  <c:v>41.34</c:v>
                </c:pt>
                <c:pt idx="212">
                  <c:v>41.34</c:v>
                </c:pt>
                <c:pt idx="213">
                  <c:v>40.950000000000003</c:v>
                </c:pt>
                <c:pt idx="214">
                  <c:v>41.34</c:v>
                </c:pt>
                <c:pt idx="215">
                  <c:v>41.34</c:v>
                </c:pt>
                <c:pt idx="216">
                  <c:v>41.36</c:v>
                </c:pt>
                <c:pt idx="217">
                  <c:v>41.32</c:v>
                </c:pt>
                <c:pt idx="218">
                  <c:v>41.33</c:v>
                </c:pt>
                <c:pt idx="219">
                  <c:v>41.67</c:v>
                </c:pt>
                <c:pt idx="220">
                  <c:v>41.96</c:v>
                </c:pt>
                <c:pt idx="221">
                  <c:v>42.01</c:v>
                </c:pt>
                <c:pt idx="222">
                  <c:v>42.68</c:v>
                </c:pt>
                <c:pt idx="223">
                  <c:v>44.55</c:v>
                </c:pt>
                <c:pt idx="224">
                  <c:v>44.61</c:v>
                </c:pt>
                <c:pt idx="225">
                  <c:v>44.64</c:v>
                </c:pt>
                <c:pt idx="226">
                  <c:v>44.6</c:v>
                </c:pt>
                <c:pt idx="227">
                  <c:v>45.06</c:v>
                </c:pt>
                <c:pt idx="228">
                  <c:v>45.08</c:v>
                </c:pt>
                <c:pt idx="229">
                  <c:v>45.13</c:v>
                </c:pt>
                <c:pt idx="230">
                  <c:v>45.11</c:v>
                </c:pt>
                <c:pt idx="231">
                  <c:v>45.09</c:v>
                </c:pt>
                <c:pt idx="232">
                  <c:v>45.05</c:v>
                </c:pt>
                <c:pt idx="233">
                  <c:v>45.1</c:v>
                </c:pt>
                <c:pt idx="234">
                  <c:v>45.05</c:v>
                </c:pt>
                <c:pt idx="235">
                  <c:v>45.09</c:v>
                </c:pt>
                <c:pt idx="236">
                  <c:v>45.06</c:v>
                </c:pt>
                <c:pt idx="237">
                  <c:v>45.14</c:v>
                </c:pt>
                <c:pt idx="238">
                  <c:v>44.65</c:v>
                </c:pt>
                <c:pt idx="239">
                  <c:v>44.59</c:v>
                </c:pt>
                <c:pt idx="240">
                  <c:v>45.09</c:v>
                </c:pt>
                <c:pt idx="241">
                  <c:v>45</c:v>
                </c:pt>
                <c:pt idx="242">
                  <c:v>44.97</c:v>
                </c:pt>
                <c:pt idx="243">
                  <c:v>44.97</c:v>
                </c:pt>
                <c:pt idx="244">
                  <c:v>44.65</c:v>
                </c:pt>
                <c:pt idx="245">
                  <c:v>44.65</c:v>
                </c:pt>
                <c:pt idx="246">
                  <c:v>44.63</c:v>
                </c:pt>
                <c:pt idx="247">
                  <c:v>44.62</c:v>
                </c:pt>
                <c:pt idx="248">
                  <c:v>44.64</c:v>
                </c:pt>
                <c:pt idx="249">
                  <c:v>44.62</c:v>
                </c:pt>
                <c:pt idx="250">
                  <c:v>44.66</c:v>
                </c:pt>
                <c:pt idx="251">
                  <c:v>44.97</c:v>
                </c:pt>
                <c:pt idx="252">
                  <c:v>45.01</c:v>
                </c:pt>
                <c:pt idx="253">
                  <c:v>44.97</c:v>
                </c:pt>
                <c:pt idx="254">
                  <c:v>44.65</c:v>
                </c:pt>
                <c:pt idx="255">
                  <c:v>44.62</c:v>
                </c:pt>
                <c:pt idx="256">
                  <c:v>44.66</c:v>
                </c:pt>
                <c:pt idx="257">
                  <c:v>44.65</c:v>
                </c:pt>
                <c:pt idx="258">
                  <c:v>44.64</c:v>
                </c:pt>
                <c:pt idx="259">
                  <c:v>44.61</c:v>
                </c:pt>
                <c:pt idx="260">
                  <c:v>4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70-47F3-A055-F0E3D28640F3}"/>
            </c:ext>
          </c:extLst>
        </c:ser>
        <c:ser>
          <c:idx val="7"/>
          <c:order val="4"/>
          <c:tx>
            <c:strRef>
              <c:f>'23_ábra_chart'!$T$5</c:f>
              <c:strCache>
                <c:ptCount val="1"/>
                <c:pt idx="0">
                  <c:v>Eastern European composite</c:v>
                </c:pt>
              </c:strCache>
            </c:strRef>
          </c:tx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T$7:$T$267</c:f>
              <c:numCache>
                <c:formatCode>#\ ###.00;\(#\ ###.00\)</c:formatCode>
                <c:ptCount val="261"/>
                <c:pt idx="0">
                  <c:v>155.047</c:v>
                </c:pt>
                <c:pt idx="1">
                  <c:v>151.89699999999999</c:v>
                </c:pt>
                <c:pt idx="2">
                  <c:v>154.93</c:v>
                </c:pt>
                <c:pt idx="3">
                  <c:v>154.5</c:v>
                </c:pt>
                <c:pt idx="4">
                  <c:v>154.67699999999999</c:v>
                </c:pt>
                <c:pt idx="5">
                  <c:v>155.542</c:v>
                </c:pt>
                <c:pt idx="6">
                  <c:v>157.09299999999999</c:v>
                </c:pt>
                <c:pt idx="7">
                  <c:v>158.227</c:v>
                </c:pt>
                <c:pt idx="8">
                  <c:v>153.74199999999999</c:v>
                </c:pt>
                <c:pt idx="9">
                  <c:v>155.04599999999999</c:v>
                </c:pt>
                <c:pt idx="10">
                  <c:v>156.773</c:v>
                </c:pt>
                <c:pt idx="11">
                  <c:v>154.49100000000001</c:v>
                </c:pt>
                <c:pt idx="12">
                  <c:v>144.82300000000001</c:v>
                </c:pt>
                <c:pt idx="13">
                  <c:v>144.999</c:v>
                </c:pt>
                <c:pt idx="14">
                  <c:v>144.071</c:v>
                </c:pt>
                <c:pt idx="15">
                  <c:v>143.637</c:v>
                </c:pt>
                <c:pt idx="16">
                  <c:v>155.45500000000001</c:v>
                </c:pt>
                <c:pt idx="17">
                  <c:v>158.37299999999999</c:v>
                </c:pt>
                <c:pt idx="18">
                  <c:v>162.679</c:v>
                </c:pt>
                <c:pt idx="19">
                  <c:v>164.893</c:v>
                </c:pt>
                <c:pt idx="20">
                  <c:v>158.13300000000001</c:v>
                </c:pt>
                <c:pt idx="21">
                  <c:v>157.828</c:v>
                </c:pt>
                <c:pt idx="22">
                  <c:v>149.755</c:v>
                </c:pt>
                <c:pt idx="23">
                  <c:v>153.35</c:v>
                </c:pt>
                <c:pt idx="24">
                  <c:v>144.06800000000001</c:v>
                </c:pt>
                <c:pt idx="25">
                  <c:v>132.49</c:v>
                </c:pt>
                <c:pt idx="26">
                  <c:v>142.101</c:v>
                </c:pt>
                <c:pt idx="27">
                  <c:v>157.995</c:v>
                </c:pt>
                <c:pt idx="28">
                  <c:v>166.61799999999999</c:v>
                </c:pt>
                <c:pt idx="29">
                  <c:v>159.184</c:v>
                </c:pt>
                <c:pt idx="30">
                  <c:v>164.364</c:v>
                </c:pt>
                <c:pt idx="31">
                  <c:v>160.84200000000001</c:v>
                </c:pt>
                <c:pt idx="32">
                  <c:v>139.81299999999999</c:v>
                </c:pt>
                <c:pt idx="33">
                  <c:v>141.107</c:v>
                </c:pt>
                <c:pt idx="34">
                  <c:v>129.79300000000001</c:v>
                </c:pt>
                <c:pt idx="35">
                  <c:v>133.964</c:v>
                </c:pt>
                <c:pt idx="36">
                  <c:v>121.687</c:v>
                </c:pt>
                <c:pt idx="37">
                  <c:v>112.57</c:v>
                </c:pt>
                <c:pt idx="38">
                  <c:v>114.491</c:v>
                </c:pt>
                <c:pt idx="39">
                  <c:v>102.262</c:v>
                </c:pt>
                <c:pt idx="40">
                  <c:v>93.555000000000007</c:v>
                </c:pt>
                <c:pt idx="41">
                  <c:v>89.040999999999997</c:v>
                </c:pt>
                <c:pt idx="42">
                  <c:v>90.010999999999996</c:v>
                </c:pt>
                <c:pt idx="43">
                  <c:v>93.119</c:v>
                </c:pt>
                <c:pt idx="44">
                  <c:v>94.84</c:v>
                </c:pt>
                <c:pt idx="45">
                  <c:v>87.424000000000007</c:v>
                </c:pt>
                <c:pt idx="46">
                  <c:v>84.183000000000007</c:v>
                </c:pt>
                <c:pt idx="47">
                  <c:v>83.575000000000003</c:v>
                </c:pt>
                <c:pt idx="48">
                  <c:v>82.807000000000002</c:v>
                </c:pt>
                <c:pt idx="49">
                  <c:v>80.367000000000004</c:v>
                </c:pt>
                <c:pt idx="50">
                  <c:v>80.495000000000005</c:v>
                </c:pt>
                <c:pt idx="51">
                  <c:v>78.558000000000007</c:v>
                </c:pt>
                <c:pt idx="52">
                  <c:v>77.881</c:v>
                </c:pt>
                <c:pt idx="53">
                  <c:v>78.230999999999995</c:v>
                </c:pt>
                <c:pt idx="54">
                  <c:v>78.188000000000002</c:v>
                </c:pt>
                <c:pt idx="55">
                  <c:v>79.108000000000004</c:v>
                </c:pt>
                <c:pt idx="56">
                  <c:v>78.875</c:v>
                </c:pt>
                <c:pt idx="57">
                  <c:v>79.445999999999998</c:v>
                </c:pt>
                <c:pt idx="58">
                  <c:v>80.828000000000003</c:v>
                </c:pt>
                <c:pt idx="59">
                  <c:v>78.72</c:v>
                </c:pt>
                <c:pt idx="60">
                  <c:v>76.852999999999994</c:v>
                </c:pt>
                <c:pt idx="61">
                  <c:v>76.760999999999996</c:v>
                </c:pt>
                <c:pt idx="62">
                  <c:v>77.281999999999996</c:v>
                </c:pt>
                <c:pt idx="63">
                  <c:v>78.331999999999994</c:v>
                </c:pt>
                <c:pt idx="64">
                  <c:v>78.367000000000004</c:v>
                </c:pt>
                <c:pt idx="65">
                  <c:v>78.600999999999999</c:v>
                </c:pt>
                <c:pt idx="66">
                  <c:v>78.361000000000004</c:v>
                </c:pt>
                <c:pt idx="67">
                  <c:v>78.850999999999999</c:v>
                </c:pt>
                <c:pt idx="68">
                  <c:v>80.334000000000003</c:v>
                </c:pt>
                <c:pt idx="69">
                  <c:v>78.900000000000006</c:v>
                </c:pt>
                <c:pt idx="70">
                  <c:v>79.385999999999996</c:v>
                </c:pt>
                <c:pt idx="71">
                  <c:v>79.685000000000002</c:v>
                </c:pt>
                <c:pt idx="72">
                  <c:v>81.028999999999996</c:v>
                </c:pt>
                <c:pt idx="73">
                  <c:v>81.447999999999993</c:v>
                </c:pt>
                <c:pt idx="74">
                  <c:v>81.067999999999998</c:v>
                </c:pt>
                <c:pt idx="75">
                  <c:v>81.111999999999995</c:v>
                </c:pt>
                <c:pt idx="76">
                  <c:v>82.066999999999993</c:v>
                </c:pt>
                <c:pt idx="77">
                  <c:v>83.105000000000004</c:v>
                </c:pt>
                <c:pt idx="78">
                  <c:v>83.599000000000004</c:v>
                </c:pt>
                <c:pt idx="79">
                  <c:v>83.94</c:v>
                </c:pt>
                <c:pt idx="80">
                  <c:v>83.867999999999995</c:v>
                </c:pt>
                <c:pt idx="81">
                  <c:v>85.588999999999999</c:v>
                </c:pt>
                <c:pt idx="82">
                  <c:v>86.691000000000003</c:v>
                </c:pt>
                <c:pt idx="83">
                  <c:v>86.926000000000002</c:v>
                </c:pt>
                <c:pt idx="84">
                  <c:v>86.76</c:v>
                </c:pt>
                <c:pt idx="85">
                  <c:v>85.245999999999995</c:v>
                </c:pt>
                <c:pt idx="86">
                  <c:v>86.262</c:v>
                </c:pt>
                <c:pt idx="87">
                  <c:v>85.58</c:v>
                </c:pt>
                <c:pt idx="88">
                  <c:v>87.775000000000006</c:v>
                </c:pt>
                <c:pt idx="89">
                  <c:v>87.71</c:v>
                </c:pt>
                <c:pt idx="90">
                  <c:v>88.153000000000006</c:v>
                </c:pt>
                <c:pt idx="91">
                  <c:v>88.257999999999996</c:v>
                </c:pt>
                <c:pt idx="92">
                  <c:v>87.66</c:v>
                </c:pt>
                <c:pt idx="93">
                  <c:v>88.251999999999995</c:v>
                </c:pt>
                <c:pt idx="94">
                  <c:v>89.069000000000003</c:v>
                </c:pt>
                <c:pt idx="95">
                  <c:v>90.768000000000001</c:v>
                </c:pt>
                <c:pt idx="96">
                  <c:v>92.712000000000003</c:v>
                </c:pt>
                <c:pt idx="97">
                  <c:v>93.097999999999999</c:v>
                </c:pt>
                <c:pt idx="98">
                  <c:v>93.462999999999994</c:v>
                </c:pt>
                <c:pt idx="99">
                  <c:v>93.953000000000003</c:v>
                </c:pt>
                <c:pt idx="100">
                  <c:v>95.718000000000004</c:v>
                </c:pt>
                <c:pt idx="101">
                  <c:v>96.11</c:v>
                </c:pt>
                <c:pt idx="102">
                  <c:v>97.257000000000005</c:v>
                </c:pt>
                <c:pt idx="103">
                  <c:v>96.408000000000001</c:v>
                </c:pt>
                <c:pt idx="104">
                  <c:v>97.209000000000003</c:v>
                </c:pt>
                <c:pt idx="105">
                  <c:v>97.617999999999995</c:v>
                </c:pt>
                <c:pt idx="106">
                  <c:v>97.921999999999997</c:v>
                </c:pt>
                <c:pt idx="107">
                  <c:v>96.628</c:v>
                </c:pt>
                <c:pt idx="108">
                  <c:v>96.608000000000004</c:v>
                </c:pt>
                <c:pt idx="109">
                  <c:v>97.331000000000003</c:v>
                </c:pt>
                <c:pt idx="110">
                  <c:v>97.646000000000001</c:v>
                </c:pt>
                <c:pt idx="111">
                  <c:v>97.885999999999996</c:v>
                </c:pt>
                <c:pt idx="112">
                  <c:v>97.899000000000001</c:v>
                </c:pt>
                <c:pt idx="113">
                  <c:v>96.962000000000003</c:v>
                </c:pt>
                <c:pt idx="114">
                  <c:v>97.718999999999994</c:v>
                </c:pt>
                <c:pt idx="115">
                  <c:v>98.39</c:v>
                </c:pt>
                <c:pt idx="116">
                  <c:v>98.613</c:v>
                </c:pt>
                <c:pt idx="117">
                  <c:v>97.623000000000005</c:v>
                </c:pt>
                <c:pt idx="118">
                  <c:v>97.897999999999996</c:v>
                </c:pt>
                <c:pt idx="119">
                  <c:v>97.480999999999995</c:v>
                </c:pt>
                <c:pt idx="120">
                  <c:v>97.795000000000002</c:v>
                </c:pt>
                <c:pt idx="121">
                  <c:v>99.504999999999995</c:v>
                </c:pt>
                <c:pt idx="122">
                  <c:v>99.596000000000004</c:v>
                </c:pt>
                <c:pt idx="123">
                  <c:v>99.424999999999997</c:v>
                </c:pt>
                <c:pt idx="124">
                  <c:v>101.31100000000001</c:v>
                </c:pt>
                <c:pt idx="125">
                  <c:v>100.848</c:v>
                </c:pt>
                <c:pt idx="126">
                  <c:v>99.977999999999994</c:v>
                </c:pt>
                <c:pt idx="127">
                  <c:v>99.350999999999999</c:v>
                </c:pt>
                <c:pt idx="128">
                  <c:v>100.512</c:v>
                </c:pt>
                <c:pt idx="129">
                  <c:v>102.413</c:v>
                </c:pt>
                <c:pt idx="130">
                  <c:v>104.964</c:v>
                </c:pt>
                <c:pt idx="131">
                  <c:v>105.76300000000001</c:v>
                </c:pt>
                <c:pt idx="132">
                  <c:v>105.11799999999999</c:v>
                </c:pt>
                <c:pt idx="133">
                  <c:v>105.82599999999999</c:v>
                </c:pt>
                <c:pt idx="134">
                  <c:v>108.274</c:v>
                </c:pt>
                <c:pt idx="135">
                  <c:v>107.905</c:v>
                </c:pt>
                <c:pt idx="136">
                  <c:v>110.428</c:v>
                </c:pt>
                <c:pt idx="137">
                  <c:v>108.133</c:v>
                </c:pt>
                <c:pt idx="138">
                  <c:v>109.557</c:v>
                </c:pt>
                <c:pt idx="139">
                  <c:v>109.502</c:v>
                </c:pt>
                <c:pt idx="140">
                  <c:v>109.517</c:v>
                </c:pt>
                <c:pt idx="141">
                  <c:v>108.35899999999999</c:v>
                </c:pt>
                <c:pt idx="142">
                  <c:v>106.71299999999999</c:v>
                </c:pt>
                <c:pt idx="143">
                  <c:v>107.89400000000001</c:v>
                </c:pt>
                <c:pt idx="144">
                  <c:v>107.325</c:v>
                </c:pt>
                <c:pt idx="145">
                  <c:v>106.148</c:v>
                </c:pt>
                <c:pt idx="146">
                  <c:v>105.04900000000001</c:v>
                </c:pt>
                <c:pt idx="147">
                  <c:v>106.40600000000001</c:v>
                </c:pt>
                <c:pt idx="148">
                  <c:v>107.37</c:v>
                </c:pt>
                <c:pt idx="149">
                  <c:v>108.06399999999999</c:v>
                </c:pt>
                <c:pt idx="150">
                  <c:v>107.505</c:v>
                </c:pt>
                <c:pt idx="151">
                  <c:v>108.583</c:v>
                </c:pt>
                <c:pt idx="152">
                  <c:v>108.51300000000001</c:v>
                </c:pt>
                <c:pt idx="153">
                  <c:v>101.964</c:v>
                </c:pt>
                <c:pt idx="154">
                  <c:v>102.205</c:v>
                </c:pt>
                <c:pt idx="155">
                  <c:v>102.95399999999999</c:v>
                </c:pt>
                <c:pt idx="156">
                  <c:v>102.44799999999999</c:v>
                </c:pt>
                <c:pt idx="157">
                  <c:v>102.23</c:v>
                </c:pt>
                <c:pt idx="158">
                  <c:v>102.041</c:v>
                </c:pt>
                <c:pt idx="159">
                  <c:v>104.331</c:v>
                </c:pt>
                <c:pt idx="160">
                  <c:v>105.02</c:v>
                </c:pt>
                <c:pt idx="161">
                  <c:v>104.363</c:v>
                </c:pt>
                <c:pt idx="162">
                  <c:v>103.758</c:v>
                </c:pt>
                <c:pt idx="163">
                  <c:v>103.083</c:v>
                </c:pt>
                <c:pt idx="164">
                  <c:v>104.20699999999999</c:v>
                </c:pt>
                <c:pt idx="165">
                  <c:v>106.986</c:v>
                </c:pt>
                <c:pt idx="166">
                  <c:v>109.438</c:v>
                </c:pt>
                <c:pt idx="167">
                  <c:v>110.102</c:v>
                </c:pt>
                <c:pt idx="168">
                  <c:v>111.69</c:v>
                </c:pt>
                <c:pt idx="169">
                  <c:v>111.73099999999999</c:v>
                </c:pt>
                <c:pt idx="170">
                  <c:v>111.25700000000001</c:v>
                </c:pt>
                <c:pt idx="171">
                  <c:v>110.80800000000001</c:v>
                </c:pt>
                <c:pt idx="172">
                  <c:v>110.739</c:v>
                </c:pt>
                <c:pt idx="173">
                  <c:v>110.277</c:v>
                </c:pt>
                <c:pt idx="174">
                  <c:v>109.994</c:v>
                </c:pt>
                <c:pt idx="175">
                  <c:v>109.188</c:v>
                </c:pt>
                <c:pt idx="176">
                  <c:v>110.01300000000001</c:v>
                </c:pt>
                <c:pt idx="177">
                  <c:v>111.40900000000001</c:v>
                </c:pt>
                <c:pt idx="178">
                  <c:v>111.169</c:v>
                </c:pt>
                <c:pt idx="179">
                  <c:v>108.749</c:v>
                </c:pt>
                <c:pt idx="180">
                  <c:v>110.935</c:v>
                </c:pt>
                <c:pt idx="181">
                  <c:v>108.283</c:v>
                </c:pt>
                <c:pt idx="182">
                  <c:v>107.867</c:v>
                </c:pt>
                <c:pt idx="183">
                  <c:v>109.539</c:v>
                </c:pt>
                <c:pt idx="184">
                  <c:v>109.569</c:v>
                </c:pt>
                <c:pt idx="185">
                  <c:v>110.024</c:v>
                </c:pt>
                <c:pt idx="186">
                  <c:v>107</c:v>
                </c:pt>
                <c:pt idx="187">
                  <c:v>104.706</c:v>
                </c:pt>
                <c:pt idx="188">
                  <c:v>103.86799999999999</c:v>
                </c:pt>
                <c:pt idx="189">
                  <c:v>102.462</c:v>
                </c:pt>
                <c:pt idx="190">
                  <c:v>101.928</c:v>
                </c:pt>
                <c:pt idx="191">
                  <c:v>102.239</c:v>
                </c:pt>
                <c:pt idx="192">
                  <c:v>101.602</c:v>
                </c:pt>
                <c:pt idx="193">
                  <c:v>101.541</c:v>
                </c:pt>
                <c:pt idx="194">
                  <c:v>102.283</c:v>
                </c:pt>
                <c:pt idx="195">
                  <c:v>103.23399999999999</c:v>
                </c:pt>
                <c:pt idx="196">
                  <c:v>103.01600000000001</c:v>
                </c:pt>
                <c:pt idx="197">
                  <c:v>104.033</c:v>
                </c:pt>
                <c:pt idx="198">
                  <c:v>103.88200000000001</c:v>
                </c:pt>
                <c:pt idx="199">
                  <c:v>104.444</c:v>
                </c:pt>
                <c:pt idx="200">
                  <c:v>105.34699999999999</c:v>
                </c:pt>
                <c:pt idx="201">
                  <c:v>106.727</c:v>
                </c:pt>
                <c:pt idx="202">
                  <c:v>105.562</c:v>
                </c:pt>
                <c:pt idx="203">
                  <c:v>105.715</c:v>
                </c:pt>
                <c:pt idx="204">
                  <c:v>105.967</c:v>
                </c:pt>
                <c:pt idx="205">
                  <c:v>106.626</c:v>
                </c:pt>
                <c:pt idx="206">
                  <c:v>104.958</c:v>
                </c:pt>
                <c:pt idx="207">
                  <c:v>103.898</c:v>
                </c:pt>
                <c:pt idx="208">
                  <c:v>104.46</c:v>
                </c:pt>
                <c:pt idx="209">
                  <c:v>104.312</c:v>
                </c:pt>
                <c:pt idx="210">
                  <c:v>104.45</c:v>
                </c:pt>
                <c:pt idx="211">
                  <c:v>107.57599999999999</c:v>
                </c:pt>
                <c:pt idx="212">
                  <c:v>108.107</c:v>
                </c:pt>
                <c:pt idx="213">
                  <c:v>110.03</c:v>
                </c:pt>
                <c:pt idx="214">
                  <c:v>110.212</c:v>
                </c:pt>
                <c:pt idx="215">
                  <c:v>111.29</c:v>
                </c:pt>
                <c:pt idx="216">
                  <c:v>112.53100000000001</c:v>
                </c:pt>
                <c:pt idx="217">
                  <c:v>111.508</c:v>
                </c:pt>
                <c:pt idx="218">
                  <c:v>114.636</c:v>
                </c:pt>
                <c:pt idx="219">
                  <c:v>116.367</c:v>
                </c:pt>
                <c:pt idx="220">
                  <c:v>119.25</c:v>
                </c:pt>
                <c:pt idx="221">
                  <c:v>119.535</c:v>
                </c:pt>
                <c:pt idx="222">
                  <c:v>118.938</c:v>
                </c:pt>
                <c:pt idx="223">
                  <c:v>118.408</c:v>
                </c:pt>
                <c:pt idx="224">
                  <c:v>118.34</c:v>
                </c:pt>
                <c:pt idx="225">
                  <c:v>119.24</c:v>
                </c:pt>
                <c:pt idx="226">
                  <c:v>119.83799999999999</c:v>
                </c:pt>
                <c:pt idx="227">
                  <c:v>119.23099999999999</c:v>
                </c:pt>
                <c:pt idx="228">
                  <c:v>120.26600000000001</c:v>
                </c:pt>
                <c:pt idx="229">
                  <c:v>121.547</c:v>
                </c:pt>
                <c:pt idx="230">
                  <c:v>121.473</c:v>
                </c:pt>
                <c:pt idx="231">
                  <c:v>122.1</c:v>
                </c:pt>
                <c:pt idx="232">
                  <c:v>124.476</c:v>
                </c:pt>
                <c:pt idx="233">
                  <c:v>123.649</c:v>
                </c:pt>
                <c:pt idx="234">
                  <c:v>122.908</c:v>
                </c:pt>
                <c:pt idx="235">
                  <c:v>123.4</c:v>
                </c:pt>
                <c:pt idx="236">
                  <c:v>124.441</c:v>
                </c:pt>
                <c:pt idx="237">
                  <c:v>122.33499999999999</c:v>
                </c:pt>
                <c:pt idx="238">
                  <c:v>121.16</c:v>
                </c:pt>
                <c:pt idx="239">
                  <c:v>120.842</c:v>
                </c:pt>
                <c:pt idx="240">
                  <c:v>120.91800000000001</c:v>
                </c:pt>
                <c:pt idx="241">
                  <c:v>120.624</c:v>
                </c:pt>
                <c:pt idx="242">
                  <c:v>121.20399999999999</c:v>
                </c:pt>
                <c:pt idx="243">
                  <c:v>120.535</c:v>
                </c:pt>
                <c:pt idx="244">
                  <c:v>121.563</c:v>
                </c:pt>
                <c:pt idx="245">
                  <c:v>120.187</c:v>
                </c:pt>
                <c:pt idx="246">
                  <c:v>121.745</c:v>
                </c:pt>
                <c:pt idx="247">
                  <c:v>119.955</c:v>
                </c:pt>
                <c:pt idx="248">
                  <c:v>119.113</c:v>
                </c:pt>
                <c:pt idx="249">
                  <c:v>116.316</c:v>
                </c:pt>
                <c:pt idx="250">
                  <c:v>116.373</c:v>
                </c:pt>
                <c:pt idx="251">
                  <c:v>117.303</c:v>
                </c:pt>
                <c:pt idx="252">
                  <c:v>117.839</c:v>
                </c:pt>
                <c:pt idx="253">
                  <c:v>118.503</c:v>
                </c:pt>
                <c:pt idx="254">
                  <c:v>119.212</c:v>
                </c:pt>
                <c:pt idx="255">
                  <c:v>119.68</c:v>
                </c:pt>
                <c:pt idx="256">
                  <c:v>117.226</c:v>
                </c:pt>
                <c:pt idx="257">
                  <c:v>117.498</c:v>
                </c:pt>
                <c:pt idx="258">
                  <c:v>117.73</c:v>
                </c:pt>
                <c:pt idx="259">
                  <c:v>116.289</c:v>
                </c:pt>
                <c:pt idx="260">
                  <c:v>118.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70-47F3-A055-F0E3D2864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104016"/>
        <c:axId val="1"/>
      </c:lineChart>
      <c:lineChart>
        <c:grouping val="standard"/>
        <c:varyColors val="0"/>
        <c:ser>
          <c:idx val="8"/>
          <c:order val="5"/>
          <c:tx>
            <c:strRef>
              <c:f>'23_ábra_chart'!$U$5</c:f>
              <c:strCache>
                <c:ptCount val="1"/>
                <c:pt idx="0">
                  <c:v>Markit CDX EM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3_ábra_chart'!$O$7:$O$267</c:f>
              <c:numCache>
                <c:formatCode>m/d/yyyy</c:formatCode>
                <c:ptCount val="261"/>
                <c:pt idx="0">
                  <c:v>43951</c:v>
                </c:pt>
                <c:pt idx="1">
                  <c:v>43950</c:v>
                </c:pt>
                <c:pt idx="2">
                  <c:v>43949</c:v>
                </c:pt>
                <c:pt idx="3">
                  <c:v>43948</c:v>
                </c:pt>
                <c:pt idx="4">
                  <c:v>43945</c:v>
                </c:pt>
                <c:pt idx="5">
                  <c:v>43944</c:v>
                </c:pt>
                <c:pt idx="6">
                  <c:v>43943</c:v>
                </c:pt>
                <c:pt idx="7">
                  <c:v>43942</c:v>
                </c:pt>
                <c:pt idx="8">
                  <c:v>43941</c:v>
                </c:pt>
                <c:pt idx="9">
                  <c:v>43938</c:v>
                </c:pt>
                <c:pt idx="10">
                  <c:v>43937</c:v>
                </c:pt>
                <c:pt idx="11">
                  <c:v>43936</c:v>
                </c:pt>
                <c:pt idx="12">
                  <c:v>43935</c:v>
                </c:pt>
                <c:pt idx="13">
                  <c:v>43934</c:v>
                </c:pt>
                <c:pt idx="14">
                  <c:v>43931</c:v>
                </c:pt>
                <c:pt idx="15">
                  <c:v>43930</c:v>
                </c:pt>
                <c:pt idx="16">
                  <c:v>43929</c:v>
                </c:pt>
                <c:pt idx="17">
                  <c:v>43928</c:v>
                </c:pt>
                <c:pt idx="18">
                  <c:v>43927</c:v>
                </c:pt>
                <c:pt idx="19">
                  <c:v>43924</c:v>
                </c:pt>
                <c:pt idx="20">
                  <c:v>43923</c:v>
                </c:pt>
                <c:pt idx="21">
                  <c:v>43922</c:v>
                </c:pt>
                <c:pt idx="22">
                  <c:v>43921</c:v>
                </c:pt>
                <c:pt idx="23">
                  <c:v>43920</c:v>
                </c:pt>
                <c:pt idx="24">
                  <c:v>43917</c:v>
                </c:pt>
                <c:pt idx="25">
                  <c:v>43916</c:v>
                </c:pt>
                <c:pt idx="26">
                  <c:v>43915</c:v>
                </c:pt>
                <c:pt idx="27">
                  <c:v>43914</c:v>
                </c:pt>
                <c:pt idx="28">
                  <c:v>43913</c:v>
                </c:pt>
                <c:pt idx="29">
                  <c:v>43910</c:v>
                </c:pt>
                <c:pt idx="30">
                  <c:v>43909</c:v>
                </c:pt>
                <c:pt idx="31">
                  <c:v>43908</c:v>
                </c:pt>
                <c:pt idx="32">
                  <c:v>43907</c:v>
                </c:pt>
                <c:pt idx="33">
                  <c:v>43906</c:v>
                </c:pt>
                <c:pt idx="34">
                  <c:v>43903</c:v>
                </c:pt>
                <c:pt idx="35">
                  <c:v>43902</c:v>
                </c:pt>
                <c:pt idx="36">
                  <c:v>43901</c:v>
                </c:pt>
                <c:pt idx="37">
                  <c:v>43900</c:v>
                </c:pt>
                <c:pt idx="38">
                  <c:v>43899</c:v>
                </c:pt>
                <c:pt idx="39">
                  <c:v>43896</c:v>
                </c:pt>
                <c:pt idx="40">
                  <c:v>43895</c:v>
                </c:pt>
                <c:pt idx="41">
                  <c:v>43894</c:v>
                </c:pt>
                <c:pt idx="42">
                  <c:v>43893</c:v>
                </c:pt>
                <c:pt idx="43">
                  <c:v>43892</c:v>
                </c:pt>
                <c:pt idx="44">
                  <c:v>43889</c:v>
                </c:pt>
                <c:pt idx="45">
                  <c:v>43888</c:v>
                </c:pt>
                <c:pt idx="46">
                  <c:v>43887</c:v>
                </c:pt>
                <c:pt idx="47">
                  <c:v>43886</c:v>
                </c:pt>
                <c:pt idx="48">
                  <c:v>43885</c:v>
                </c:pt>
                <c:pt idx="49">
                  <c:v>43882</c:v>
                </c:pt>
                <c:pt idx="50">
                  <c:v>43881</c:v>
                </c:pt>
                <c:pt idx="51">
                  <c:v>43880</c:v>
                </c:pt>
                <c:pt idx="52">
                  <c:v>43879</c:v>
                </c:pt>
                <c:pt idx="53">
                  <c:v>43878</c:v>
                </c:pt>
                <c:pt idx="54">
                  <c:v>43875</c:v>
                </c:pt>
                <c:pt idx="55">
                  <c:v>43874</c:v>
                </c:pt>
                <c:pt idx="56">
                  <c:v>43873</c:v>
                </c:pt>
                <c:pt idx="57">
                  <c:v>43872</c:v>
                </c:pt>
                <c:pt idx="58">
                  <c:v>43871</c:v>
                </c:pt>
                <c:pt idx="59">
                  <c:v>43868</c:v>
                </c:pt>
                <c:pt idx="60">
                  <c:v>43867</c:v>
                </c:pt>
                <c:pt idx="61">
                  <c:v>43866</c:v>
                </c:pt>
                <c:pt idx="62">
                  <c:v>43865</c:v>
                </c:pt>
                <c:pt idx="63">
                  <c:v>43864</c:v>
                </c:pt>
                <c:pt idx="64">
                  <c:v>43861</c:v>
                </c:pt>
                <c:pt idx="65">
                  <c:v>43860</c:v>
                </c:pt>
                <c:pt idx="66">
                  <c:v>43859</c:v>
                </c:pt>
                <c:pt idx="67">
                  <c:v>43858</c:v>
                </c:pt>
                <c:pt idx="68">
                  <c:v>43857</c:v>
                </c:pt>
                <c:pt idx="69">
                  <c:v>43854</c:v>
                </c:pt>
                <c:pt idx="70">
                  <c:v>43853</c:v>
                </c:pt>
                <c:pt idx="71">
                  <c:v>43852</c:v>
                </c:pt>
                <c:pt idx="72">
                  <c:v>43851</c:v>
                </c:pt>
                <c:pt idx="73">
                  <c:v>43850</c:v>
                </c:pt>
                <c:pt idx="74">
                  <c:v>43847</c:v>
                </c:pt>
                <c:pt idx="75">
                  <c:v>43846</c:v>
                </c:pt>
                <c:pt idx="76">
                  <c:v>43845</c:v>
                </c:pt>
                <c:pt idx="77">
                  <c:v>43844</c:v>
                </c:pt>
                <c:pt idx="78">
                  <c:v>43843</c:v>
                </c:pt>
                <c:pt idx="79">
                  <c:v>43840</c:v>
                </c:pt>
                <c:pt idx="80">
                  <c:v>43839</c:v>
                </c:pt>
                <c:pt idx="81">
                  <c:v>43838</c:v>
                </c:pt>
                <c:pt idx="82">
                  <c:v>43837</c:v>
                </c:pt>
                <c:pt idx="83">
                  <c:v>43836</c:v>
                </c:pt>
                <c:pt idx="84">
                  <c:v>43833</c:v>
                </c:pt>
                <c:pt idx="85">
                  <c:v>43832</c:v>
                </c:pt>
                <c:pt idx="86">
                  <c:v>43831</c:v>
                </c:pt>
                <c:pt idx="87">
                  <c:v>43830</c:v>
                </c:pt>
                <c:pt idx="88">
                  <c:v>43829</c:v>
                </c:pt>
                <c:pt idx="89">
                  <c:v>43826</c:v>
                </c:pt>
                <c:pt idx="90">
                  <c:v>43825</c:v>
                </c:pt>
                <c:pt idx="91">
                  <c:v>43824</c:v>
                </c:pt>
                <c:pt idx="92">
                  <c:v>43823</c:v>
                </c:pt>
                <c:pt idx="93">
                  <c:v>43822</c:v>
                </c:pt>
                <c:pt idx="94">
                  <c:v>43819</c:v>
                </c:pt>
                <c:pt idx="95">
                  <c:v>43818</c:v>
                </c:pt>
                <c:pt idx="96">
                  <c:v>43817</c:v>
                </c:pt>
                <c:pt idx="97">
                  <c:v>43816</c:v>
                </c:pt>
                <c:pt idx="98">
                  <c:v>43815</c:v>
                </c:pt>
                <c:pt idx="99">
                  <c:v>43812</c:v>
                </c:pt>
                <c:pt idx="100">
                  <c:v>43811</c:v>
                </c:pt>
                <c:pt idx="101">
                  <c:v>43810</c:v>
                </c:pt>
                <c:pt idx="102">
                  <c:v>43809</c:v>
                </c:pt>
                <c:pt idx="103">
                  <c:v>43808</c:v>
                </c:pt>
                <c:pt idx="104">
                  <c:v>43805</c:v>
                </c:pt>
                <c:pt idx="105">
                  <c:v>43804</c:v>
                </c:pt>
                <c:pt idx="106">
                  <c:v>43803</c:v>
                </c:pt>
                <c:pt idx="107">
                  <c:v>43802</c:v>
                </c:pt>
                <c:pt idx="108">
                  <c:v>43801</c:v>
                </c:pt>
                <c:pt idx="109">
                  <c:v>43798</c:v>
                </c:pt>
                <c:pt idx="110">
                  <c:v>43797</c:v>
                </c:pt>
                <c:pt idx="111">
                  <c:v>43796</c:v>
                </c:pt>
                <c:pt idx="112">
                  <c:v>43795</c:v>
                </c:pt>
                <c:pt idx="113">
                  <c:v>43794</c:v>
                </c:pt>
                <c:pt idx="114">
                  <c:v>43791</c:v>
                </c:pt>
                <c:pt idx="115">
                  <c:v>43790</c:v>
                </c:pt>
                <c:pt idx="116">
                  <c:v>43789</c:v>
                </c:pt>
                <c:pt idx="117">
                  <c:v>43788</c:v>
                </c:pt>
                <c:pt idx="118">
                  <c:v>43787</c:v>
                </c:pt>
                <c:pt idx="119">
                  <c:v>43784</c:v>
                </c:pt>
                <c:pt idx="120">
                  <c:v>43783</c:v>
                </c:pt>
                <c:pt idx="121">
                  <c:v>43782</c:v>
                </c:pt>
                <c:pt idx="122">
                  <c:v>43781</c:v>
                </c:pt>
                <c:pt idx="123">
                  <c:v>43780</c:v>
                </c:pt>
                <c:pt idx="124">
                  <c:v>43777</c:v>
                </c:pt>
                <c:pt idx="125">
                  <c:v>43776</c:v>
                </c:pt>
                <c:pt idx="126">
                  <c:v>43775</c:v>
                </c:pt>
                <c:pt idx="127">
                  <c:v>43774</c:v>
                </c:pt>
                <c:pt idx="128">
                  <c:v>43773</c:v>
                </c:pt>
                <c:pt idx="129">
                  <c:v>43770</c:v>
                </c:pt>
                <c:pt idx="130">
                  <c:v>43769</c:v>
                </c:pt>
                <c:pt idx="131">
                  <c:v>43768</c:v>
                </c:pt>
                <c:pt idx="132">
                  <c:v>43767</c:v>
                </c:pt>
                <c:pt idx="133">
                  <c:v>43766</c:v>
                </c:pt>
                <c:pt idx="134">
                  <c:v>43763</c:v>
                </c:pt>
                <c:pt idx="135">
                  <c:v>43762</c:v>
                </c:pt>
                <c:pt idx="136">
                  <c:v>43761</c:v>
                </c:pt>
                <c:pt idx="137">
                  <c:v>43760</c:v>
                </c:pt>
                <c:pt idx="138">
                  <c:v>43759</c:v>
                </c:pt>
                <c:pt idx="139">
                  <c:v>43756</c:v>
                </c:pt>
                <c:pt idx="140">
                  <c:v>43755</c:v>
                </c:pt>
                <c:pt idx="141">
                  <c:v>43754</c:v>
                </c:pt>
                <c:pt idx="142">
                  <c:v>43753</c:v>
                </c:pt>
                <c:pt idx="143">
                  <c:v>43752</c:v>
                </c:pt>
                <c:pt idx="144">
                  <c:v>43749</c:v>
                </c:pt>
                <c:pt idx="145">
                  <c:v>43748</c:v>
                </c:pt>
                <c:pt idx="146">
                  <c:v>43747</c:v>
                </c:pt>
                <c:pt idx="147">
                  <c:v>43746</c:v>
                </c:pt>
                <c:pt idx="148">
                  <c:v>43745</c:v>
                </c:pt>
                <c:pt idx="149">
                  <c:v>43742</c:v>
                </c:pt>
                <c:pt idx="150">
                  <c:v>43741</c:v>
                </c:pt>
                <c:pt idx="151">
                  <c:v>43740</c:v>
                </c:pt>
                <c:pt idx="152">
                  <c:v>43739</c:v>
                </c:pt>
                <c:pt idx="153">
                  <c:v>43738</c:v>
                </c:pt>
                <c:pt idx="154">
                  <c:v>43735</c:v>
                </c:pt>
                <c:pt idx="155">
                  <c:v>43734</c:v>
                </c:pt>
                <c:pt idx="156">
                  <c:v>43733</c:v>
                </c:pt>
                <c:pt idx="157">
                  <c:v>43732</c:v>
                </c:pt>
                <c:pt idx="158">
                  <c:v>43731</c:v>
                </c:pt>
                <c:pt idx="159">
                  <c:v>43728</c:v>
                </c:pt>
                <c:pt idx="160">
                  <c:v>43727</c:v>
                </c:pt>
                <c:pt idx="161">
                  <c:v>43726</c:v>
                </c:pt>
                <c:pt idx="162">
                  <c:v>43725</c:v>
                </c:pt>
                <c:pt idx="163">
                  <c:v>43724</c:v>
                </c:pt>
                <c:pt idx="164">
                  <c:v>43721</c:v>
                </c:pt>
                <c:pt idx="165">
                  <c:v>43720</c:v>
                </c:pt>
                <c:pt idx="166">
                  <c:v>43719</c:v>
                </c:pt>
                <c:pt idx="167">
                  <c:v>43718</c:v>
                </c:pt>
                <c:pt idx="168">
                  <c:v>43717</c:v>
                </c:pt>
                <c:pt idx="169">
                  <c:v>43714</c:v>
                </c:pt>
                <c:pt idx="170">
                  <c:v>43713</c:v>
                </c:pt>
                <c:pt idx="171">
                  <c:v>43712</c:v>
                </c:pt>
                <c:pt idx="172">
                  <c:v>43711</c:v>
                </c:pt>
                <c:pt idx="173">
                  <c:v>43710</c:v>
                </c:pt>
                <c:pt idx="174">
                  <c:v>43707</c:v>
                </c:pt>
                <c:pt idx="175">
                  <c:v>43706</c:v>
                </c:pt>
                <c:pt idx="176">
                  <c:v>43705</c:v>
                </c:pt>
                <c:pt idx="177">
                  <c:v>43704</c:v>
                </c:pt>
                <c:pt idx="178">
                  <c:v>43703</c:v>
                </c:pt>
                <c:pt idx="179">
                  <c:v>43700</c:v>
                </c:pt>
                <c:pt idx="180">
                  <c:v>43699</c:v>
                </c:pt>
                <c:pt idx="181">
                  <c:v>43698</c:v>
                </c:pt>
                <c:pt idx="182">
                  <c:v>43697</c:v>
                </c:pt>
                <c:pt idx="183">
                  <c:v>43696</c:v>
                </c:pt>
                <c:pt idx="184">
                  <c:v>43693</c:v>
                </c:pt>
                <c:pt idx="185">
                  <c:v>43692</c:v>
                </c:pt>
                <c:pt idx="186">
                  <c:v>43691</c:v>
                </c:pt>
                <c:pt idx="187">
                  <c:v>43690</c:v>
                </c:pt>
                <c:pt idx="188">
                  <c:v>43689</c:v>
                </c:pt>
                <c:pt idx="189">
                  <c:v>43686</c:v>
                </c:pt>
                <c:pt idx="190">
                  <c:v>43685</c:v>
                </c:pt>
                <c:pt idx="191">
                  <c:v>43684</c:v>
                </c:pt>
                <c:pt idx="192">
                  <c:v>43683</c:v>
                </c:pt>
                <c:pt idx="193">
                  <c:v>43682</c:v>
                </c:pt>
                <c:pt idx="194">
                  <c:v>43679</c:v>
                </c:pt>
                <c:pt idx="195">
                  <c:v>43678</c:v>
                </c:pt>
                <c:pt idx="196">
                  <c:v>43677</c:v>
                </c:pt>
                <c:pt idx="197">
                  <c:v>43676</c:v>
                </c:pt>
                <c:pt idx="198">
                  <c:v>43675</c:v>
                </c:pt>
                <c:pt idx="199">
                  <c:v>43672</c:v>
                </c:pt>
                <c:pt idx="200">
                  <c:v>43671</c:v>
                </c:pt>
                <c:pt idx="201">
                  <c:v>43670</c:v>
                </c:pt>
                <c:pt idx="202">
                  <c:v>43669</c:v>
                </c:pt>
                <c:pt idx="203">
                  <c:v>43668</c:v>
                </c:pt>
                <c:pt idx="204">
                  <c:v>43665</c:v>
                </c:pt>
                <c:pt idx="205">
                  <c:v>43664</c:v>
                </c:pt>
                <c:pt idx="206">
                  <c:v>43663</c:v>
                </c:pt>
                <c:pt idx="207">
                  <c:v>43662</c:v>
                </c:pt>
                <c:pt idx="208">
                  <c:v>43661</c:v>
                </c:pt>
                <c:pt idx="209">
                  <c:v>43658</c:v>
                </c:pt>
                <c:pt idx="210">
                  <c:v>43657</c:v>
                </c:pt>
                <c:pt idx="211">
                  <c:v>43656</c:v>
                </c:pt>
                <c:pt idx="212">
                  <c:v>43655</c:v>
                </c:pt>
                <c:pt idx="213">
                  <c:v>43654</c:v>
                </c:pt>
                <c:pt idx="214">
                  <c:v>43651</c:v>
                </c:pt>
                <c:pt idx="215">
                  <c:v>43650</c:v>
                </c:pt>
                <c:pt idx="216">
                  <c:v>43649</c:v>
                </c:pt>
                <c:pt idx="217">
                  <c:v>43648</c:v>
                </c:pt>
                <c:pt idx="218">
                  <c:v>43647</c:v>
                </c:pt>
                <c:pt idx="219">
                  <c:v>43644</c:v>
                </c:pt>
                <c:pt idx="220">
                  <c:v>43643</c:v>
                </c:pt>
                <c:pt idx="221">
                  <c:v>43642</c:v>
                </c:pt>
                <c:pt idx="222">
                  <c:v>43641</c:v>
                </c:pt>
                <c:pt idx="223">
                  <c:v>43640</c:v>
                </c:pt>
                <c:pt idx="224">
                  <c:v>43637</c:v>
                </c:pt>
                <c:pt idx="225">
                  <c:v>43636</c:v>
                </c:pt>
                <c:pt idx="226">
                  <c:v>43635</c:v>
                </c:pt>
                <c:pt idx="227">
                  <c:v>43634</c:v>
                </c:pt>
                <c:pt idx="228">
                  <c:v>43633</c:v>
                </c:pt>
                <c:pt idx="229">
                  <c:v>43630</c:v>
                </c:pt>
                <c:pt idx="230">
                  <c:v>43629</c:v>
                </c:pt>
                <c:pt idx="231">
                  <c:v>43628</c:v>
                </c:pt>
                <c:pt idx="232">
                  <c:v>43627</c:v>
                </c:pt>
                <c:pt idx="233">
                  <c:v>43626</c:v>
                </c:pt>
                <c:pt idx="234">
                  <c:v>43623</c:v>
                </c:pt>
                <c:pt idx="235">
                  <c:v>43622</c:v>
                </c:pt>
                <c:pt idx="236">
                  <c:v>43621</c:v>
                </c:pt>
                <c:pt idx="237">
                  <c:v>43620</c:v>
                </c:pt>
                <c:pt idx="238">
                  <c:v>43619</c:v>
                </c:pt>
                <c:pt idx="239">
                  <c:v>43616</c:v>
                </c:pt>
                <c:pt idx="240">
                  <c:v>43615</c:v>
                </c:pt>
                <c:pt idx="241">
                  <c:v>43614</c:v>
                </c:pt>
                <c:pt idx="242">
                  <c:v>43613</c:v>
                </c:pt>
                <c:pt idx="243">
                  <c:v>43612</c:v>
                </c:pt>
                <c:pt idx="244">
                  <c:v>43609</c:v>
                </c:pt>
                <c:pt idx="245">
                  <c:v>43608</c:v>
                </c:pt>
                <c:pt idx="246">
                  <c:v>43607</c:v>
                </c:pt>
                <c:pt idx="247">
                  <c:v>43606</c:v>
                </c:pt>
                <c:pt idx="248">
                  <c:v>43605</c:v>
                </c:pt>
                <c:pt idx="249">
                  <c:v>43602</c:v>
                </c:pt>
                <c:pt idx="250">
                  <c:v>43601</c:v>
                </c:pt>
                <c:pt idx="251">
                  <c:v>43600</c:v>
                </c:pt>
                <c:pt idx="252">
                  <c:v>43599</c:v>
                </c:pt>
                <c:pt idx="253">
                  <c:v>43598</c:v>
                </c:pt>
                <c:pt idx="254">
                  <c:v>43595</c:v>
                </c:pt>
                <c:pt idx="255">
                  <c:v>43594</c:v>
                </c:pt>
                <c:pt idx="256">
                  <c:v>43593</c:v>
                </c:pt>
                <c:pt idx="257">
                  <c:v>43592</c:v>
                </c:pt>
                <c:pt idx="258">
                  <c:v>43591</c:v>
                </c:pt>
                <c:pt idx="259">
                  <c:v>43588</c:v>
                </c:pt>
                <c:pt idx="260">
                  <c:v>43587</c:v>
                </c:pt>
              </c:numCache>
            </c:numRef>
          </c:cat>
          <c:val>
            <c:numRef>
              <c:f>'23_ábra_chart'!$U$7:$U$267</c:f>
              <c:numCache>
                <c:formatCode>#\ ###.00;\(#\ ###.00\)</c:formatCode>
                <c:ptCount val="261"/>
                <c:pt idx="0">
                  <c:v>339.96</c:v>
                </c:pt>
                <c:pt idx="1">
                  <c:v>345.63799999999998</c:v>
                </c:pt>
                <c:pt idx="2">
                  <c:v>349.79199999999997</c:v>
                </c:pt>
                <c:pt idx="3">
                  <c:v>331.916</c:v>
                </c:pt>
                <c:pt idx="4">
                  <c:v>336.85300000000001</c:v>
                </c:pt>
                <c:pt idx="5">
                  <c:v>363.49900000000002</c:v>
                </c:pt>
                <c:pt idx="6">
                  <c:v>365.291</c:v>
                </c:pt>
                <c:pt idx="7">
                  <c:v>366.13600000000002</c:v>
                </c:pt>
                <c:pt idx="8">
                  <c:v>356.83699999999999</c:v>
                </c:pt>
                <c:pt idx="9">
                  <c:v>355.90100000000001</c:v>
                </c:pt>
                <c:pt idx="10">
                  <c:v>362.83600000000001</c:v>
                </c:pt>
                <c:pt idx="11">
                  <c:v>345.85500000000002</c:v>
                </c:pt>
                <c:pt idx="12">
                  <c:v>342.00299999999999</c:v>
                </c:pt>
                <c:pt idx="13">
                  <c:v>351.64100000000002</c:v>
                </c:pt>
                <c:pt idx="14">
                  <c:v>342.245</c:v>
                </c:pt>
                <c:pt idx="15">
                  <c:v>313.30500000000001</c:v>
                </c:pt>
                <c:pt idx="16">
                  <c:v>306.01499999999999</c:v>
                </c:pt>
                <c:pt idx="17">
                  <c:v>#N/A</c:v>
                </c:pt>
                <c:pt idx="18">
                  <c:v>296.358</c:v>
                </c:pt>
                <c:pt idx="19">
                  <c:v>338.76499999999999</c:v>
                </c:pt>
                <c:pt idx="20">
                  <c:v>347.30399999999997</c:v>
                </c:pt>
                <c:pt idx="21">
                  <c:v>366.60500000000002</c:v>
                </c:pt>
                <c:pt idx="22">
                  <c:v>388.39</c:v>
                </c:pt>
                <c:pt idx="23">
                  <c:v>361.39400000000001</c:v>
                </c:pt>
                <c:pt idx="24">
                  <c:v>385.887</c:v>
                </c:pt>
                <c:pt idx="25">
                  <c:v>352.25900000000001</c:v>
                </c:pt>
                <c:pt idx="26">
                  <c:v>351.012</c:v>
                </c:pt>
                <c:pt idx="27">
                  <c:v>339.18599999999998</c:v>
                </c:pt>
                <c:pt idx="28">
                  <c:v>293.75200000000001</c:v>
                </c:pt>
                <c:pt idx="29">
                  <c:v>302.42899999999997</c:v>
                </c:pt>
                <c:pt idx="30">
                  <c:v>347.65499999999997</c:v>
                </c:pt>
                <c:pt idx="31">
                  <c:v>419.70400000000001</c:v>
                </c:pt>
                <c:pt idx="32">
                  <c:v>412.73700000000002</c:v>
                </c:pt>
                <c:pt idx="33">
                  <c:v>440.86799999999999</c:v>
                </c:pt>
                <c:pt idx="34">
                  <c:v>464.29500000000002</c:v>
                </c:pt>
                <c:pt idx="35">
                  <c:v>385.06200000000001</c:v>
                </c:pt>
                <c:pt idx="36">
                  <c:v>418.404</c:v>
                </c:pt>
                <c:pt idx="37">
                  <c:v>358.64699999999999</c:v>
                </c:pt>
                <c:pt idx="38">
                  <c:v>404.84300000000002</c:v>
                </c:pt>
                <c:pt idx="39">
                  <c:v>343.51900000000001</c:v>
                </c:pt>
                <c:pt idx="40">
                  <c:v>309.07600000000002</c:v>
                </c:pt>
                <c:pt idx="41">
                  <c:v>337.91</c:v>
                </c:pt>
                <c:pt idx="42">
                  <c:v>268.88400000000001</c:v>
                </c:pt>
                <c:pt idx="43">
                  <c:v>244.125</c:v>
                </c:pt>
                <c:pt idx="44">
                  <c:v>222.78100000000001</c:v>
                </c:pt>
                <c:pt idx="45">
                  <c:v>233.291</c:v>
                </c:pt>
                <c:pt idx="46">
                  <c:v>230.619</c:v>
                </c:pt>
                <c:pt idx="47">
                  <c:v>254.73400000000001</c:v>
                </c:pt>
                <c:pt idx="48">
                  <c:v>230.03700000000001</c:v>
                </c:pt>
                <c:pt idx="49">
                  <c:v>214.678</c:v>
                </c:pt>
                <c:pt idx="50">
                  <c:v>214</c:v>
                </c:pt>
                <c:pt idx="51">
                  <c:v>204.34800000000001</c:v>
                </c:pt>
                <c:pt idx="52">
                  <c:v>195.554</c:v>
                </c:pt>
                <c:pt idx="53">
                  <c:v>195.09800000000001</c:v>
                </c:pt>
                <c:pt idx="54">
                  <c:v>191.803</c:v>
                </c:pt>
                <c:pt idx="55">
                  <c:v>190.786</c:v>
                </c:pt>
                <c:pt idx="56">
                  <c:v>#N/A</c:v>
                </c:pt>
                <c:pt idx="57">
                  <c:v>188.92500000000001</c:v>
                </c:pt>
                <c:pt idx="58">
                  <c:v>194.53</c:v>
                </c:pt>
                <c:pt idx="59">
                  <c:v>191.15600000000001</c:v>
                </c:pt>
                <c:pt idx="60">
                  <c:v>192.887</c:v>
                </c:pt>
                <c:pt idx="61">
                  <c:v>193.661</c:v>
                </c:pt>
                <c:pt idx="62">
                  <c:v>190.83500000000001</c:v>
                </c:pt>
                <c:pt idx="63">
                  <c:v>185.78100000000001</c:v>
                </c:pt>
                <c:pt idx="64">
                  <c:v>184.10499999999999</c:v>
                </c:pt>
                <c:pt idx="65">
                  <c:v>186.958</c:v>
                </c:pt>
                <c:pt idx="66">
                  <c:v>194.42400000000001</c:v>
                </c:pt>
                <c:pt idx="67">
                  <c:v>197.43</c:v>
                </c:pt>
                <c:pt idx="68">
                  <c:v>193.68100000000001</c:v>
                </c:pt>
                <c:pt idx="69">
                  <c:v>190.809</c:v>
                </c:pt>
                <c:pt idx="70">
                  <c:v>192.441</c:v>
                </c:pt>
                <c:pt idx="71">
                  <c:v>200.892</c:v>
                </c:pt>
                <c:pt idx="72">
                  <c:v>192.98699999999999</c:v>
                </c:pt>
                <c:pt idx="73">
                  <c:v>188.69900000000001</c:v>
                </c:pt>
                <c:pt idx="74">
                  <c:v>186.35</c:v>
                </c:pt>
                <c:pt idx="75">
                  <c:v>184.274</c:v>
                </c:pt>
                <c:pt idx="76">
                  <c:v>#N/A</c:v>
                </c:pt>
                <c:pt idx="77">
                  <c:v>178.55699999999999</c:v>
                </c:pt>
                <c:pt idx="78">
                  <c:v>177.12799999999999</c:v>
                </c:pt>
                <c:pt idx="79">
                  <c:v>179.92599999999999</c:v>
                </c:pt>
                <c:pt idx="80">
                  <c:v>182.21299999999999</c:v>
                </c:pt>
                <c:pt idx="81">
                  <c:v>180.66800000000001</c:v>
                </c:pt>
                <c:pt idx="82">
                  <c:v>180.54</c:v>
                </c:pt>
                <c:pt idx="83">
                  <c:v>179.27600000000001</c:v>
                </c:pt>
                <c:pt idx="84">
                  <c:v>179.58099999999999</c:v>
                </c:pt>
                <c:pt idx="85">
                  <c:v>182.86099999999999</c:v>
                </c:pt>
                <c:pt idx="86">
                  <c:v>180.57599999999999</c:v>
                </c:pt>
                <c:pt idx="87">
                  <c:v>181.875</c:v>
                </c:pt>
                <c:pt idx="88">
                  <c:v>175.37899999999999</c:v>
                </c:pt>
                <c:pt idx="89">
                  <c:v>173.553</c:v>
                </c:pt>
                <c:pt idx="90">
                  <c:v>173.905</c:v>
                </c:pt>
                <c:pt idx="91">
                  <c:v>181.89</c:v>
                </c:pt>
                <c:pt idx="92">
                  <c:v>181.68299999999999</c:v>
                </c:pt>
                <c:pt idx="93">
                  <c:v>183.05500000000001</c:v>
                </c:pt>
                <c:pt idx="94">
                  <c:v>180.62100000000001</c:v>
                </c:pt>
                <c:pt idx="95">
                  <c:v>180.101</c:v>
                </c:pt>
                <c:pt idx="96">
                  <c:v>180.74700000000001</c:v>
                </c:pt>
                <c:pt idx="97">
                  <c:v>185.102</c:v>
                </c:pt>
                <c:pt idx="98">
                  <c:v>187.608</c:v>
                </c:pt>
                <c:pt idx="99">
                  <c:v>192.75899999999999</c:v>
                </c:pt>
                <c:pt idx="100">
                  <c:v>198.24600000000001</c:v>
                </c:pt>
                <c:pt idx="101">
                  <c:v>199.75200000000001</c:v>
                </c:pt>
                <c:pt idx="102">
                  <c:v>199.869</c:v>
                </c:pt>
                <c:pt idx="103">
                  <c:v>204.066</c:v>
                </c:pt>
                <c:pt idx="104">
                  <c:v>205.13200000000001</c:v>
                </c:pt>
                <c:pt idx="105">
                  <c:v>209.17500000000001</c:v>
                </c:pt>
                <c:pt idx="106">
                  <c:v>206.143</c:v>
                </c:pt>
                <c:pt idx="107">
                  <c:v>204.44200000000001</c:v>
                </c:pt>
                <c:pt idx="108">
                  <c:v>#N/A</c:v>
                </c:pt>
                <c:pt idx="109">
                  <c:v>203.80600000000001</c:v>
                </c:pt>
                <c:pt idx="110">
                  <c:v>202.55</c:v>
                </c:pt>
                <c:pt idx="111">
                  <c:v>203.328</c:v>
                </c:pt>
                <c:pt idx="112">
                  <c:v>202.70500000000001</c:v>
                </c:pt>
                <c:pt idx="113">
                  <c:v>204.18100000000001</c:v>
                </c:pt>
                <c:pt idx="114">
                  <c:v>206.345</c:v>
                </c:pt>
                <c:pt idx="115">
                  <c:v>204.18700000000001</c:v>
                </c:pt>
                <c:pt idx="116">
                  <c:v>202.67500000000001</c:v>
                </c:pt>
                <c:pt idx="117">
                  <c:v>197.89599999999999</c:v>
                </c:pt>
                <c:pt idx="118">
                  <c:v>200.72</c:v>
                </c:pt>
                <c:pt idx="119">
                  <c:v>200.65799999999999</c:v>
                </c:pt>
                <c:pt idx="120">
                  <c:v>198.81</c:v>
                </c:pt>
                <c:pt idx="121">
                  <c:v>#N/A</c:v>
                </c:pt>
                <c:pt idx="122">
                  <c:v>193.96899999999999</c:v>
                </c:pt>
                <c:pt idx="123">
                  <c:v>191.768</c:v>
                </c:pt>
                <c:pt idx="124">
                  <c:v>193.69300000000001</c:v>
                </c:pt>
                <c:pt idx="125">
                  <c:v>192.54499999999999</c:v>
                </c:pt>
                <c:pt idx="126">
                  <c:v>188.952</c:v>
                </c:pt>
                <c:pt idx="127">
                  <c:v>198.71700000000001</c:v>
                </c:pt>
                <c:pt idx="128">
                  <c:v>195.41</c:v>
                </c:pt>
                <c:pt idx="129">
                  <c:v>193.58500000000001</c:v>
                </c:pt>
                <c:pt idx="130">
                  <c:v>191.364</c:v>
                </c:pt>
                <c:pt idx="131">
                  <c:v>191.00700000000001</c:v>
                </c:pt>
                <c:pt idx="132">
                  <c:v>195.16900000000001</c:v>
                </c:pt>
                <c:pt idx="133">
                  <c:v>203.15299999999999</c:v>
                </c:pt>
                <c:pt idx="134">
                  <c:v>200.95</c:v>
                </c:pt>
                <c:pt idx="135">
                  <c:v>200.75200000000001</c:v>
                </c:pt>
                <c:pt idx="136">
                  <c:v>201.321</c:v>
                </c:pt>
                <c:pt idx="137">
                  <c:v>204.226</c:v>
                </c:pt>
                <c:pt idx="138">
                  <c:v>201.5</c:v>
                </c:pt>
                <c:pt idx="139">
                  <c:v>#N/A</c:v>
                </c:pt>
                <c:pt idx="140">
                  <c:v>204.59899999999999</c:v>
                </c:pt>
                <c:pt idx="141">
                  <c:v>209.72499999999999</c:v>
                </c:pt>
                <c:pt idx="142">
                  <c:v>213.06</c:v>
                </c:pt>
                <c:pt idx="143">
                  <c:v>215.518</c:v>
                </c:pt>
                <c:pt idx="144">
                  <c:v>214.102</c:v>
                </c:pt>
                <c:pt idx="145">
                  <c:v>209.23699999999999</c:v>
                </c:pt>
                <c:pt idx="146">
                  <c:v>212.167</c:v>
                </c:pt>
                <c:pt idx="147">
                  <c:v>213.97499999999999</c:v>
                </c:pt>
                <c:pt idx="148">
                  <c:v>210.06800000000001</c:v>
                </c:pt>
                <c:pt idx="149">
                  <c:v>207.33099999999999</c:v>
                </c:pt>
                <c:pt idx="150">
                  <c:v>212.91900000000001</c:v>
                </c:pt>
                <c:pt idx="151">
                  <c:v>211.48699999999999</c:v>
                </c:pt>
                <c:pt idx="152">
                  <c:v>210.78</c:v>
                </c:pt>
                <c:pt idx="153">
                  <c:v>214.05600000000001</c:v>
                </c:pt>
                <c:pt idx="154">
                  <c:v>207.727</c:v>
                </c:pt>
                <c:pt idx="155">
                  <c:v>204.77500000000001</c:v>
                </c:pt>
                <c:pt idx="156">
                  <c:v>201.20599999999999</c:v>
                </c:pt>
                <c:pt idx="157">
                  <c:v>204.108</c:v>
                </c:pt>
                <c:pt idx="158">
                  <c:v>204.74799999999999</c:v>
                </c:pt>
                <c:pt idx="159">
                  <c:v>204.20699999999999</c:v>
                </c:pt>
                <c:pt idx="160">
                  <c:v>201.459</c:v>
                </c:pt>
                <c:pt idx="161">
                  <c:v>198.67</c:v>
                </c:pt>
                <c:pt idx="162">
                  <c:v>200.404</c:v>
                </c:pt>
                <c:pt idx="163">
                  <c:v>201.303</c:v>
                </c:pt>
                <c:pt idx="164">
                  <c:v>198.923</c:v>
                </c:pt>
                <c:pt idx="165">
                  <c:v>197.47800000000001</c:v>
                </c:pt>
                <c:pt idx="166">
                  <c:v>200.30699999999999</c:v>
                </c:pt>
                <c:pt idx="167">
                  <c:v>203.26499999999999</c:v>
                </c:pt>
                <c:pt idx="168">
                  <c:v>213.73400000000001</c:v>
                </c:pt>
                <c:pt idx="169">
                  <c:v>#N/A</c:v>
                </c:pt>
                <c:pt idx="170">
                  <c:v>217.42400000000001</c:v>
                </c:pt>
                <c:pt idx="171">
                  <c:v>219.267</c:v>
                </c:pt>
                <c:pt idx="172">
                  <c:v>219.30199999999999</c:v>
                </c:pt>
                <c:pt idx="173">
                  <c:v>214.23500000000001</c:v>
                </c:pt>
                <c:pt idx="174">
                  <c:v>214.24100000000001</c:v>
                </c:pt>
                <c:pt idx="175">
                  <c:v>215.137</c:v>
                </c:pt>
                <c:pt idx="176">
                  <c:v>205.57300000000001</c:v>
                </c:pt>
                <c:pt idx="177">
                  <c:v>206.72</c:v>
                </c:pt>
                <c:pt idx="178">
                  <c:v>212.608</c:v>
                </c:pt>
                <c:pt idx="179">
                  <c:v>203.74100000000001</c:v>
                </c:pt>
                <c:pt idx="180">
                  <c:v>211.19</c:v>
                </c:pt>
                <c:pt idx="181">
                  <c:v>217.58199999999999</c:v>
                </c:pt>
                <c:pt idx="182">
                  <c:v>206.45699999999999</c:v>
                </c:pt>
                <c:pt idx="183">
                  <c:v>201.34399999999999</c:v>
                </c:pt>
                <c:pt idx="184">
                  <c:v>177.6</c:v>
                </c:pt>
                <c:pt idx="185">
                  <c:v>174.84200000000001</c:v>
                </c:pt>
                <c:pt idx="186">
                  <c:v>183.61099999999999</c:v>
                </c:pt>
                <c:pt idx="187">
                  <c:v>182.56299999999999</c:v>
                </c:pt>
                <c:pt idx="188">
                  <c:v>187.69300000000001</c:v>
                </c:pt>
                <c:pt idx="189">
                  <c:v>169.69800000000001</c:v>
                </c:pt>
                <c:pt idx="190">
                  <c:v>167.751</c:v>
                </c:pt>
                <c:pt idx="191">
                  <c:v>160.96</c:v>
                </c:pt>
                <c:pt idx="192">
                  <c:v>158.131</c:v>
                </c:pt>
                <c:pt idx="193">
                  <c:v>157.01599999999999</c:v>
                </c:pt>
                <c:pt idx="194">
                  <c:v>156.565</c:v>
                </c:pt>
                <c:pt idx="195">
                  <c:v>155.435</c:v>
                </c:pt>
                <c:pt idx="196">
                  <c:v>155.78</c:v>
                </c:pt>
                <c:pt idx="197">
                  <c:v>156.78</c:v>
                </c:pt>
                <c:pt idx="198">
                  <c:v>159.53800000000001</c:v>
                </c:pt>
                <c:pt idx="199">
                  <c:v>159.80500000000001</c:v>
                </c:pt>
                <c:pt idx="200">
                  <c:v>159.40600000000001</c:v>
                </c:pt>
                <c:pt idx="201">
                  <c:v>161.56899999999999</c:v>
                </c:pt>
                <c:pt idx="202">
                  <c:v>159.517</c:v>
                </c:pt>
                <c:pt idx="203">
                  <c:v>159.27000000000001</c:v>
                </c:pt>
                <c:pt idx="204">
                  <c:v>162.00899999999999</c:v>
                </c:pt>
                <c:pt idx="205">
                  <c:v>164.84800000000001</c:v>
                </c:pt>
                <c:pt idx="206">
                  <c:v>162.226</c:v>
                </c:pt>
                <c:pt idx="207">
                  <c:v>165.38</c:v>
                </c:pt>
                <c:pt idx="208">
                  <c:v>167.328</c:v>
                </c:pt>
                <c:pt idx="209">
                  <c:v>#N/A</c:v>
                </c:pt>
                <c:pt idx="210">
                  <c:v>#N/A</c:v>
                </c:pt>
                <c:pt idx="211">
                  <c:v>163.22999999999999</c:v>
                </c:pt>
                <c:pt idx="212">
                  <c:v>163.72900000000001</c:v>
                </c:pt>
                <c:pt idx="213">
                  <c:v>161.393</c:v>
                </c:pt>
                <c:pt idx="214">
                  <c:v>168.607</c:v>
                </c:pt>
                <c:pt idx="215">
                  <c:v>169.50299999999999</c:v>
                </c:pt>
                <c:pt idx="216">
                  <c:v>174.25200000000001</c:v>
                </c:pt>
                <c:pt idx="217">
                  <c:v>177.18</c:v>
                </c:pt>
                <c:pt idx="218">
                  <c:v>177.34200000000001</c:v>
                </c:pt>
                <c:pt idx="219">
                  <c:v>175.71199999999999</c:v>
                </c:pt>
                <c:pt idx="220">
                  <c:v>169.958</c:v>
                </c:pt>
                <c:pt idx="221">
                  <c:v>174.7</c:v>
                </c:pt>
                <c:pt idx="222">
                  <c:v>182.738</c:v>
                </c:pt>
                <c:pt idx="223">
                  <c:v>192.68799999999999</c:v>
                </c:pt>
                <c:pt idx="224">
                  <c:v>194.46700000000001</c:v>
                </c:pt>
                <c:pt idx="225">
                  <c:v>191.12200000000001</c:v>
                </c:pt>
                <c:pt idx="226">
                  <c:v>193.023</c:v>
                </c:pt>
                <c:pt idx="227">
                  <c:v>189.245</c:v>
                </c:pt>
                <c:pt idx="228">
                  <c:v>197.78899999999999</c:v>
                </c:pt>
                <c:pt idx="229">
                  <c:v>200.35400000000001</c:v>
                </c:pt>
                <c:pt idx="230">
                  <c:v>202.74299999999999</c:v>
                </c:pt>
                <c:pt idx="231">
                  <c:v>201.09</c:v>
                </c:pt>
                <c:pt idx="232">
                  <c:v>210.46899999999999</c:v>
                </c:pt>
                <c:pt idx="233">
                  <c:v>211.08</c:v>
                </c:pt>
                <c:pt idx="234">
                  <c:v>209.035</c:v>
                </c:pt>
                <c:pt idx="235">
                  <c:v>211.07499999999999</c:v>
                </c:pt>
                <c:pt idx="236">
                  <c:v>208.54300000000001</c:v>
                </c:pt>
                <c:pt idx="237">
                  <c:v>#N/A</c:v>
                </c:pt>
                <c:pt idx="238">
                  <c:v>207.33199999999999</c:v>
                </c:pt>
                <c:pt idx="239">
                  <c:v>208.697</c:v>
                </c:pt>
                <c:pt idx="240">
                  <c:v>204.06700000000001</c:v>
                </c:pt>
                <c:pt idx="241">
                  <c:v>200.03299999999999</c:v>
                </c:pt>
                <c:pt idx="242">
                  <c:v>203.386</c:v>
                </c:pt>
                <c:pt idx="243">
                  <c:v>205.934</c:v>
                </c:pt>
                <c:pt idx="244">
                  <c:v>203.56899999999999</c:v>
                </c:pt>
                <c:pt idx="245">
                  <c:v>201.857</c:v>
                </c:pt>
                <c:pt idx="246">
                  <c:v>203.93799999999999</c:v>
                </c:pt>
                <c:pt idx="247">
                  <c:v>208.911</c:v>
                </c:pt>
                <c:pt idx="248">
                  <c:v>196.26400000000001</c:v>
                </c:pt>
                <c:pt idx="249">
                  <c:v>201.666</c:v>
                </c:pt>
                <c:pt idx="250">
                  <c:v>197.19900000000001</c:v>
                </c:pt>
                <c:pt idx="251">
                  <c:v>198.72499999999999</c:v>
                </c:pt>
                <c:pt idx="252">
                  <c:v>191.69300000000001</c:v>
                </c:pt>
                <c:pt idx="253">
                  <c:v>187.09700000000001</c:v>
                </c:pt>
                <c:pt idx="254">
                  <c:v>194.768</c:v>
                </c:pt>
                <c:pt idx="255">
                  <c:v>190.64500000000001</c:v>
                </c:pt>
                <c:pt idx="256">
                  <c:v>190.571</c:v>
                </c:pt>
                <c:pt idx="257">
                  <c:v>194.27600000000001</c:v>
                </c:pt>
                <c:pt idx="258">
                  <c:v>193.37</c:v>
                </c:pt>
                <c:pt idx="259">
                  <c:v>196.42699999999999</c:v>
                </c:pt>
                <c:pt idx="260">
                  <c:v>18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70-47F3-A055-F0E3D2864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301040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30"/>
        <c:majorTimeUnit val="days"/>
      </c:dateAx>
      <c:valAx>
        <c:axId val="1"/>
        <c:scaling>
          <c:orientation val="minMax"/>
          <c:max val="4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4989931814079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0104016"/>
        <c:crosses val="autoZero"/>
        <c:crossBetween val="between"/>
        <c:majorUnit val="40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480"/>
          <c:min val="0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0.78493535530280933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4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78414945502483E-2"/>
          <c:y val="0.85890215700177863"/>
          <c:w val="0.94578227311704433"/>
          <c:h val="0.131323612820640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80661478070519E-2"/>
          <c:y val="5.4473454250435288E-2"/>
          <c:w val="0.49252151803743949"/>
          <c:h val="0.58691018463198397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24_ábra_chart'!$R$10</c:f>
              <c:strCache>
                <c:ptCount val="1"/>
                <c:pt idx="0">
                  <c:v>KSH munkanélküliek számának változása (év/év, jobb skála)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4_ábra_chart'!$O$11:$O$158</c:f>
              <c:numCache>
                <c:formatCode>m/d/yyyy</c:formatCode>
                <c:ptCount val="148"/>
                <c:pt idx="0">
                  <c:v>39462</c:v>
                </c:pt>
                <c:pt idx="1">
                  <c:v>39493</c:v>
                </c:pt>
                <c:pt idx="2">
                  <c:v>39522</c:v>
                </c:pt>
                <c:pt idx="3">
                  <c:v>39553</c:v>
                </c:pt>
                <c:pt idx="4">
                  <c:v>39583</c:v>
                </c:pt>
                <c:pt idx="5">
                  <c:v>39614</c:v>
                </c:pt>
                <c:pt idx="6">
                  <c:v>39644</c:v>
                </c:pt>
                <c:pt idx="7">
                  <c:v>39675</c:v>
                </c:pt>
                <c:pt idx="8">
                  <c:v>39706</c:v>
                </c:pt>
                <c:pt idx="9">
                  <c:v>39736</c:v>
                </c:pt>
                <c:pt idx="10">
                  <c:v>39767</c:v>
                </c:pt>
                <c:pt idx="11">
                  <c:v>39797</c:v>
                </c:pt>
                <c:pt idx="12">
                  <c:v>39828</c:v>
                </c:pt>
                <c:pt idx="13">
                  <c:v>39859</c:v>
                </c:pt>
                <c:pt idx="14">
                  <c:v>39887</c:v>
                </c:pt>
                <c:pt idx="15">
                  <c:v>39918</c:v>
                </c:pt>
                <c:pt idx="16">
                  <c:v>39948</c:v>
                </c:pt>
                <c:pt idx="17">
                  <c:v>39979</c:v>
                </c:pt>
                <c:pt idx="18">
                  <c:v>40009</c:v>
                </c:pt>
                <c:pt idx="19">
                  <c:v>40040</c:v>
                </c:pt>
                <c:pt idx="20">
                  <c:v>40071</c:v>
                </c:pt>
                <c:pt idx="21">
                  <c:v>40101</c:v>
                </c:pt>
                <c:pt idx="22">
                  <c:v>40132</c:v>
                </c:pt>
                <c:pt idx="23">
                  <c:v>40162</c:v>
                </c:pt>
                <c:pt idx="24">
                  <c:v>40193</c:v>
                </c:pt>
                <c:pt idx="25">
                  <c:v>40224</c:v>
                </c:pt>
                <c:pt idx="26">
                  <c:v>40252</c:v>
                </c:pt>
                <c:pt idx="27">
                  <c:v>40283</c:v>
                </c:pt>
                <c:pt idx="28">
                  <c:v>40313</c:v>
                </c:pt>
                <c:pt idx="29">
                  <c:v>40344</c:v>
                </c:pt>
                <c:pt idx="30">
                  <c:v>40374</c:v>
                </c:pt>
                <c:pt idx="31">
                  <c:v>40405</c:v>
                </c:pt>
                <c:pt idx="32">
                  <c:v>40436</c:v>
                </c:pt>
                <c:pt idx="33">
                  <c:v>40466</c:v>
                </c:pt>
                <c:pt idx="34">
                  <c:v>40497</c:v>
                </c:pt>
                <c:pt idx="35">
                  <c:v>40527</c:v>
                </c:pt>
                <c:pt idx="36">
                  <c:v>40558</c:v>
                </c:pt>
                <c:pt idx="37">
                  <c:v>40589</c:v>
                </c:pt>
                <c:pt idx="38">
                  <c:v>40617</c:v>
                </c:pt>
                <c:pt idx="39">
                  <c:v>40648</c:v>
                </c:pt>
                <c:pt idx="40">
                  <c:v>40678</c:v>
                </c:pt>
                <c:pt idx="41">
                  <c:v>40709</c:v>
                </c:pt>
                <c:pt idx="42">
                  <c:v>40739</c:v>
                </c:pt>
                <c:pt idx="43">
                  <c:v>40770</c:v>
                </c:pt>
                <c:pt idx="44">
                  <c:v>40801</c:v>
                </c:pt>
                <c:pt idx="45">
                  <c:v>40831</c:v>
                </c:pt>
                <c:pt idx="46">
                  <c:v>40862</c:v>
                </c:pt>
                <c:pt idx="47">
                  <c:v>40892</c:v>
                </c:pt>
                <c:pt idx="48">
                  <c:v>40923</c:v>
                </c:pt>
                <c:pt idx="49">
                  <c:v>40954</c:v>
                </c:pt>
                <c:pt idx="50">
                  <c:v>40983</c:v>
                </c:pt>
                <c:pt idx="51">
                  <c:v>41014</c:v>
                </c:pt>
                <c:pt idx="52">
                  <c:v>41044</c:v>
                </c:pt>
                <c:pt idx="53">
                  <c:v>41075</c:v>
                </c:pt>
                <c:pt idx="54">
                  <c:v>41105</c:v>
                </c:pt>
                <c:pt idx="55">
                  <c:v>41136</c:v>
                </c:pt>
                <c:pt idx="56">
                  <c:v>41167</c:v>
                </c:pt>
                <c:pt idx="57">
                  <c:v>41197</c:v>
                </c:pt>
                <c:pt idx="58">
                  <c:v>41228</c:v>
                </c:pt>
                <c:pt idx="59">
                  <c:v>41258</c:v>
                </c:pt>
                <c:pt idx="60">
                  <c:v>41289</c:v>
                </c:pt>
                <c:pt idx="61">
                  <c:v>41320</c:v>
                </c:pt>
                <c:pt idx="62">
                  <c:v>41348</c:v>
                </c:pt>
                <c:pt idx="63">
                  <c:v>41379</c:v>
                </c:pt>
                <c:pt idx="64">
                  <c:v>41409</c:v>
                </c:pt>
                <c:pt idx="65">
                  <c:v>41440</c:v>
                </c:pt>
                <c:pt idx="66">
                  <c:v>41470</c:v>
                </c:pt>
                <c:pt idx="67">
                  <c:v>41501</c:v>
                </c:pt>
                <c:pt idx="68">
                  <c:v>41532</c:v>
                </c:pt>
                <c:pt idx="69">
                  <c:v>41562</c:v>
                </c:pt>
                <c:pt idx="70">
                  <c:v>41593</c:v>
                </c:pt>
                <c:pt idx="71">
                  <c:v>41623</c:v>
                </c:pt>
                <c:pt idx="72">
                  <c:v>41654</c:v>
                </c:pt>
                <c:pt idx="73">
                  <c:v>41685</c:v>
                </c:pt>
                <c:pt idx="74">
                  <c:v>41713</c:v>
                </c:pt>
                <c:pt idx="75">
                  <c:v>41744</c:v>
                </c:pt>
                <c:pt idx="76">
                  <c:v>41774</c:v>
                </c:pt>
                <c:pt idx="77">
                  <c:v>41805</c:v>
                </c:pt>
                <c:pt idx="78">
                  <c:v>41835</c:v>
                </c:pt>
                <c:pt idx="79">
                  <c:v>41866</c:v>
                </c:pt>
                <c:pt idx="80">
                  <c:v>41897</c:v>
                </c:pt>
                <c:pt idx="81">
                  <c:v>41927</c:v>
                </c:pt>
                <c:pt idx="82">
                  <c:v>41958</c:v>
                </c:pt>
                <c:pt idx="83">
                  <c:v>41988</c:v>
                </c:pt>
                <c:pt idx="84">
                  <c:v>42019</c:v>
                </c:pt>
                <c:pt idx="85">
                  <c:v>42050</c:v>
                </c:pt>
                <c:pt idx="86">
                  <c:v>42078</c:v>
                </c:pt>
                <c:pt idx="87">
                  <c:v>42109</c:v>
                </c:pt>
                <c:pt idx="88">
                  <c:v>42139</c:v>
                </c:pt>
                <c:pt idx="89">
                  <c:v>42170</c:v>
                </c:pt>
                <c:pt idx="90">
                  <c:v>42200</c:v>
                </c:pt>
                <c:pt idx="91">
                  <c:v>42231</c:v>
                </c:pt>
                <c:pt idx="92">
                  <c:v>42262</c:v>
                </c:pt>
                <c:pt idx="93">
                  <c:v>42292</c:v>
                </c:pt>
                <c:pt idx="94">
                  <c:v>42323</c:v>
                </c:pt>
                <c:pt idx="95">
                  <c:v>42353</c:v>
                </c:pt>
                <c:pt idx="96">
                  <c:v>42384</c:v>
                </c:pt>
                <c:pt idx="97">
                  <c:v>42415</c:v>
                </c:pt>
                <c:pt idx="98">
                  <c:v>42444</c:v>
                </c:pt>
                <c:pt idx="99">
                  <c:v>42475</c:v>
                </c:pt>
                <c:pt idx="100">
                  <c:v>42505</c:v>
                </c:pt>
                <c:pt idx="101">
                  <c:v>42536</c:v>
                </c:pt>
                <c:pt idx="102">
                  <c:v>42566</c:v>
                </c:pt>
                <c:pt idx="103">
                  <c:v>42597</c:v>
                </c:pt>
                <c:pt idx="104">
                  <c:v>42628</c:v>
                </c:pt>
                <c:pt idx="105">
                  <c:v>42658</c:v>
                </c:pt>
                <c:pt idx="106">
                  <c:v>42689</c:v>
                </c:pt>
                <c:pt idx="107">
                  <c:v>42719</c:v>
                </c:pt>
                <c:pt idx="108">
                  <c:v>42750</c:v>
                </c:pt>
                <c:pt idx="109">
                  <c:v>42781</c:v>
                </c:pt>
                <c:pt idx="110">
                  <c:v>42809</c:v>
                </c:pt>
                <c:pt idx="111">
                  <c:v>42840</c:v>
                </c:pt>
                <c:pt idx="112">
                  <c:v>42870</c:v>
                </c:pt>
                <c:pt idx="113">
                  <c:v>42901</c:v>
                </c:pt>
                <c:pt idx="114">
                  <c:v>42931</c:v>
                </c:pt>
                <c:pt idx="115">
                  <c:v>42962</c:v>
                </c:pt>
                <c:pt idx="116">
                  <c:v>42993</c:v>
                </c:pt>
                <c:pt idx="117">
                  <c:v>43023</c:v>
                </c:pt>
                <c:pt idx="118">
                  <c:v>43054</c:v>
                </c:pt>
                <c:pt idx="119">
                  <c:v>43084</c:v>
                </c:pt>
                <c:pt idx="120">
                  <c:v>43115</c:v>
                </c:pt>
                <c:pt idx="121">
                  <c:v>43146</c:v>
                </c:pt>
                <c:pt idx="122">
                  <c:v>43174</c:v>
                </c:pt>
                <c:pt idx="123">
                  <c:v>43205</c:v>
                </c:pt>
                <c:pt idx="124">
                  <c:v>43235</c:v>
                </c:pt>
                <c:pt idx="125">
                  <c:v>43266</c:v>
                </c:pt>
                <c:pt idx="126">
                  <c:v>43296</c:v>
                </c:pt>
                <c:pt idx="127">
                  <c:v>43327</c:v>
                </c:pt>
                <c:pt idx="128">
                  <c:v>43358</c:v>
                </c:pt>
                <c:pt idx="129">
                  <c:v>43388</c:v>
                </c:pt>
                <c:pt idx="130">
                  <c:v>43419</c:v>
                </c:pt>
                <c:pt idx="131">
                  <c:v>43449</c:v>
                </c:pt>
                <c:pt idx="132">
                  <c:v>43480</c:v>
                </c:pt>
                <c:pt idx="133">
                  <c:v>43511</c:v>
                </c:pt>
                <c:pt idx="134">
                  <c:v>43539</c:v>
                </c:pt>
                <c:pt idx="135">
                  <c:v>43570</c:v>
                </c:pt>
                <c:pt idx="136">
                  <c:v>43600</c:v>
                </c:pt>
                <c:pt idx="137">
                  <c:v>43631</c:v>
                </c:pt>
                <c:pt idx="138">
                  <c:v>43661</c:v>
                </c:pt>
                <c:pt idx="139">
                  <c:v>43692</c:v>
                </c:pt>
                <c:pt idx="140">
                  <c:v>43723</c:v>
                </c:pt>
                <c:pt idx="141">
                  <c:v>43753</c:v>
                </c:pt>
                <c:pt idx="142">
                  <c:v>43784</c:v>
                </c:pt>
                <c:pt idx="143">
                  <c:v>43814</c:v>
                </c:pt>
                <c:pt idx="144">
                  <c:v>43845</c:v>
                </c:pt>
                <c:pt idx="145">
                  <c:v>43876</c:v>
                </c:pt>
                <c:pt idx="146">
                  <c:v>43905</c:v>
                </c:pt>
                <c:pt idx="147">
                  <c:v>43936</c:v>
                </c:pt>
              </c:numCache>
            </c:numRef>
          </c:cat>
          <c:val>
            <c:numRef>
              <c:f>'24_ábra_chart'!$R$11:$R$157</c:f>
              <c:numCache>
                <c:formatCode>0.0</c:formatCode>
                <c:ptCount val="147"/>
                <c:pt idx="0">
                  <c:v>23.520000000000039</c:v>
                </c:pt>
                <c:pt idx="1">
                  <c:v>21.830000000000041</c:v>
                </c:pt>
                <c:pt idx="2">
                  <c:v>12.680000000000007</c:v>
                </c:pt>
                <c:pt idx="3">
                  <c:v>5.6900000000000546</c:v>
                </c:pt>
                <c:pt idx="4">
                  <c:v>11.5</c:v>
                </c:pt>
                <c:pt idx="5">
                  <c:v>18.960000000000036</c:v>
                </c:pt>
                <c:pt idx="6">
                  <c:v>14.70999999999998</c:v>
                </c:pt>
                <c:pt idx="7">
                  <c:v>7.4399999999999409</c:v>
                </c:pt>
                <c:pt idx="8">
                  <c:v>15.839999999999975</c:v>
                </c:pt>
                <c:pt idx="9">
                  <c:v>12.399999999999977</c:v>
                </c:pt>
                <c:pt idx="10">
                  <c:v>12.270000000000039</c:v>
                </c:pt>
                <c:pt idx="11">
                  <c:v>8.8100000000000023</c:v>
                </c:pt>
                <c:pt idx="12">
                  <c:v>9.75</c:v>
                </c:pt>
                <c:pt idx="13">
                  <c:v>44.580000000000041</c:v>
                </c:pt>
                <c:pt idx="14">
                  <c:v>74.170000000000016</c:v>
                </c:pt>
                <c:pt idx="15">
                  <c:v>92.409999999999968</c:v>
                </c:pt>
                <c:pt idx="16">
                  <c:v>90.17999999999995</c:v>
                </c:pt>
                <c:pt idx="17">
                  <c:v>85.25</c:v>
                </c:pt>
                <c:pt idx="18">
                  <c:v>92.690000000000055</c:v>
                </c:pt>
                <c:pt idx="19">
                  <c:v>104.16000000000008</c:v>
                </c:pt>
                <c:pt idx="20">
                  <c:v>108.07999999999998</c:v>
                </c:pt>
                <c:pt idx="21">
                  <c:v>107.94000000000005</c:v>
                </c:pt>
                <c:pt idx="22">
                  <c:v>109.84999999999997</c:v>
                </c:pt>
                <c:pt idx="23">
                  <c:v>98.599999999999966</c:v>
                </c:pt>
                <c:pt idx="24">
                  <c:v>100.20999999999998</c:v>
                </c:pt>
                <c:pt idx="25">
                  <c:v>92.62</c:v>
                </c:pt>
                <c:pt idx="26">
                  <c:v>89.759999999999991</c:v>
                </c:pt>
                <c:pt idx="27">
                  <c:v>80.659999999999968</c:v>
                </c:pt>
                <c:pt idx="28">
                  <c:v>72.660000000000025</c:v>
                </c:pt>
                <c:pt idx="29">
                  <c:v>70.149999999999977</c:v>
                </c:pt>
                <c:pt idx="30">
                  <c:v>59.1099999999999</c:v>
                </c:pt>
                <c:pt idx="31">
                  <c:v>46.269999999999925</c:v>
                </c:pt>
                <c:pt idx="32">
                  <c:v>27.940000000000055</c:v>
                </c:pt>
                <c:pt idx="33">
                  <c:v>25.819999999999936</c:v>
                </c:pt>
                <c:pt idx="34">
                  <c:v>15.490000000000066</c:v>
                </c:pt>
                <c:pt idx="35">
                  <c:v>19.230000000000018</c:v>
                </c:pt>
                <c:pt idx="36">
                  <c:v>16.879999999999995</c:v>
                </c:pt>
                <c:pt idx="37">
                  <c:v>13.129999999999995</c:v>
                </c:pt>
                <c:pt idx="38">
                  <c:v>-1.4300000000000068</c:v>
                </c:pt>
                <c:pt idx="39">
                  <c:v>-8.9700000000000273</c:v>
                </c:pt>
                <c:pt idx="40">
                  <c:v>-13.610000000000014</c:v>
                </c:pt>
                <c:pt idx="41">
                  <c:v>-11.180000000000007</c:v>
                </c:pt>
                <c:pt idx="42">
                  <c:v>-3.6499999999999773</c:v>
                </c:pt>
                <c:pt idx="43">
                  <c:v>-5.4899999999999523</c:v>
                </c:pt>
                <c:pt idx="44">
                  <c:v>-2.1800000000000068</c:v>
                </c:pt>
                <c:pt idx="45">
                  <c:v>5.7600000000000477</c:v>
                </c:pt>
                <c:pt idx="46">
                  <c:v>2.7299999999999045</c:v>
                </c:pt>
                <c:pt idx="47">
                  <c:v>0.79000000000002046</c:v>
                </c:pt>
                <c:pt idx="48">
                  <c:v>4.1200000000000045</c:v>
                </c:pt>
                <c:pt idx="49">
                  <c:v>9.5599999999999454</c:v>
                </c:pt>
                <c:pt idx="50">
                  <c:v>13.009999999999991</c:v>
                </c:pt>
                <c:pt idx="51">
                  <c:v>11.430000000000064</c:v>
                </c:pt>
                <c:pt idx="52">
                  <c:v>18.54000000000002</c:v>
                </c:pt>
                <c:pt idx="53">
                  <c:v>11.400000000000034</c:v>
                </c:pt>
                <c:pt idx="54">
                  <c:v>1.4900000000000659</c:v>
                </c:pt>
                <c:pt idx="55">
                  <c:v>-3.4100000000000819</c:v>
                </c:pt>
                <c:pt idx="56">
                  <c:v>-2.7800000000000296</c:v>
                </c:pt>
                <c:pt idx="57">
                  <c:v>-8.0699999999999932</c:v>
                </c:pt>
                <c:pt idx="58">
                  <c:v>3.82000000000005</c:v>
                </c:pt>
                <c:pt idx="59">
                  <c:v>4.0499999999999545</c:v>
                </c:pt>
                <c:pt idx="60">
                  <c:v>1.3999999999999773</c:v>
                </c:pt>
                <c:pt idx="61">
                  <c:v>-7.4399999999999977</c:v>
                </c:pt>
                <c:pt idx="62">
                  <c:v>-11.359999999999957</c:v>
                </c:pt>
                <c:pt idx="63">
                  <c:v>-30.20999999999998</c:v>
                </c:pt>
                <c:pt idx="64">
                  <c:v>-34.409999999999968</c:v>
                </c:pt>
                <c:pt idx="65">
                  <c:v>-31.189999999999941</c:v>
                </c:pt>
                <c:pt idx="66">
                  <c:v>-22.439999999999998</c:v>
                </c:pt>
                <c:pt idx="67">
                  <c:v>-19.029999999999973</c:v>
                </c:pt>
                <c:pt idx="68">
                  <c:v>-24.519999999999982</c:v>
                </c:pt>
                <c:pt idx="69">
                  <c:v>-29.889999999999986</c:v>
                </c:pt>
                <c:pt idx="70">
                  <c:v>-56.710000000000036</c:v>
                </c:pt>
                <c:pt idx="71">
                  <c:v>-60.629999999999939</c:v>
                </c:pt>
                <c:pt idx="72">
                  <c:v>-90.349999999999966</c:v>
                </c:pt>
                <c:pt idx="73">
                  <c:v>-118.83999999999997</c:v>
                </c:pt>
                <c:pt idx="74">
                  <c:v>-130.37000000000006</c:v>
                </c:pt>
                <c:pt idx="75">
                  <c:v>-108.41000000000003</c:v>
                </c:pt>
                <c:pt idx="76">
                  <c:v>-95.240000000000009</c:v>
                </c:pt>
                <c:pt idx="77">
                  <c:v>-81.160000000000082</c:v>
                </c:pt>
                <c:pt idx="78">
                  <c:v>-83.29000000000002</c:v>
                </c:pt>
                <c:pt idx="79">
                  <c:v>-91.839999999999975</c:v>
                </c:pt>
                <c:pt idx="80">
                  <c:v>-98.360000000000014</c:v>
                </c:pt>
                <c:pt idx="81">
                  <c:v>-108.68000000000006</c:v>
                </c:pt>
                <c:pt idx="82">
                  <c:v>-83.19</c:v>
                </c:pt>
                <c:pt idx="83">
                  <c:v>-80.440000000000055</c:v>
                </c:pt>
                <c:pt idx="84">
                  <c:v>-54.250999999999976</c:v>
                </c:pt>
                <c:pt idx="85">
                  <c:v>-24.40500000000003</c:v>
                </c:pt>
                <c:pt idx="86">
                  <c:v>-16.739999999999952</c:v>
                </c:pt>
                <c:pt idx="87">
                  <c:v>-19.102666666666664</c:v>
                </c:pt>
                <c:pt idx="88">
                  <c:v>-37.665333333333365</c:v>
                </c:pt>
                <c:pt idx="89">
                  <c:v>-49.32766666666663</c:v>
                </c:pt>
                <c:pt idx="90">
                  <c:v>-50.923333333333346</c:v>
                </c:pt>
                <c:pt idx="91">
                  <c:v>-39.442333333333295</c:v>
                </c:pt>
                <c:pt idx="92">
                  <c:v>-38.79533333333336</c:v>
                </c:pt>
                <c:pt idx="93">
                  <c:v>-27.203213666666613</c:v>
                </c:pt>
                <c:pt idx="94">
                  <c:v>-37.00966666666659</c:v>
                </c:pt>
                <c:pt idx="95">
                  <c:v>-37.86099999999999</c:v>
                </c:pt>
                <c:pt idx="96">
                  <c:v>-51.237666666666655</c:v>
                </c:pt>
                <c:pt idx="97">
                  <c:v>-70.481333333333339</c:v>
                </c:pt>
                <c:pt idx="98">
                  <c:v>-74.845000000000027</c:v>
                </c:pt>
                <c:pt idx="99">
                  <c:v>-73.39233333333334</c:v>
                </c:pt>
                <c:pt idx="100">
                  <c:v>-68.814333333333281</c:v>
                </c:pt>
                <c:pt idx="101">
                  <c:v>-75.878333333333359</c:v>
                </c:pt>
                <c:pt idx="102">
                  <c:v>-77.334333333333319</c:v>
                </c:pt>
                <c:pt idx="103">
                  <c:v>-76.527666666666704</c:v>
                </c:pt>
                <c:pt idx="104">
                  <c:v>-66.21933333333331</c:v>
                </c:pt>
                <c:pt idx="105">
                  <c:v>-70.749119666666672</c:v>
                </c:pt>
                <c:pt idx="106">
                  <c:v>-76.10333333333341</c:v>
                </c:pt>
                <c:pt idx="107">
                  <c:v>-75.488333333333344</c:v>
                </c:pt>
                <c:pt idx="108">
                  <c:v>-81.434333333333399</c:v>
                </c:pt>
                <c:pt idx="109">
                  <c:v>-72.192666666666639</c:v>
                </c:pt>
                <c:pt idx="110">
                  <c:v>-65.956999999999994</c:v>
                </c:pt>
                <c:pt idx="111">
                  <c:v>-55.469000000000023</c:v>
                </c:pt>
                <c:pt idx="112">
                  <c:v>-47.17833333333337</c:v>
                </c:pt>
                <c:pt idx="113">
                  <c:v>-37.035333333333313</c:v>
                </c:pt>
                <c:pt idx="114">
                  <c:v>-34.087666666666678</c:v>
                </c:pt>
                <c:pt idx="115">
                  <c:v>-31.205000000000013</c:v>
                </c:pt>
                <c:pt idx="116">
                  <c:v>-37.37433333333334</c:v>
                </c:pt>
                <c:pt idx="117">
                  <c:v>-35.180145666666675</c:v>
                </c:pt>
                <c:pt idx="118">
                  <c:v>-29.401333333333326</c:v>
                </c:pt>
                <c:pt idx="119">
                  <c:v>-29.098392666666655</c:v>
                </c:pt>
                <c:pt idx="120">
                  <c:v>-23.087666666666621</c:v>
                </c:pt>
                <c:pt idx="121">
                  <c:v>-24.473223000000019</c:v>
                </c:pt>
                <c:pt idx="122">
                  <c:v>-28.657184000000001</c:v>
                </c:pt>
                <c:pt idx="123">
                  <c:v>-32.245999999999981</c:v>
                </c:pt>
                <c:pt idx="124">
                  <c:v>-32.652549999999991</c:v>
                </c:pt>
                <c:pt idx="125">
                  <c:v>-31.360333333333386</c:v>
                </c:pt>
                <c:pt idx="126">
                  <c:v>-27.155840666666677</c:v>
                </c:pt>
                <c:pt idx="127">
                  <c:v>-22.441000000000003</c:v>
                </c:pt>
                <c:pt idx="128">
                  <c:v>-10.483000000000004</c:v>
                </c:pt>
                <c:pt idx="129">
                  <c:v>-11.014854333333346</c:v>
                </c:pt>
                <c:pt idx="130">
                  <c:v>-9.1626666666666665</c:v>
                </c:pt>
                <c:pt idx="131">
                  <c:v>-8.4402739999999881</c:v>
                </c:pt>
                <c:pt idx="132">
                  <c:v>-4.8163333333333469</c:v>
                </c:pt>
                <c:pt idx="133">
                  <c:v>-10.461776999999984</c:v>
                </c:pt>
                <c:pt idx="134">
                  <c:v>-12.72781599999999</c:v>
                </c:pt>
                <c:pt idx="135">
                  <c:v>-14.591743000000008</c:v>
                </c:pt>
                <c:pt idx="136">
                  <c:v>-10.46383800000001</c:v>
                </c:pt>
                <c:pt idx="137">
                  <c:v>-10.090333333333291</c:v>
                </c:pt>
                <c:pt idx="138">
                  <c:v>-9.4138260000000002</c:v>
                </c:pt>
                <c:pt idx="139">
                  <c:v>-16.918999999999983</c:v>
                </c:pt>
                <c:pt idx="140">
                  <c:v>-17.086999999999989</c:v>
                </c:pt>
                <c:pt idx="141">
                  <c:v>-9.6479286666666439</c:v>
                </c:pt>
                <c:pt idx="142">
                  <c:v>-5.8145599999999718</c:v>
                </c:pt>
                <c:pt idx="143">
                  <c:v>-12.409999999999997</c:v>
                </c:pt>
                <c:pt idx="144">
                  <c:v>-9.4879739999999799</c:v>
                </c:pt>
                <c:pt idx="145">
                  <c:v>-5.0390000000000157</c:v>
                </c:pt>
                <c:pt idx="146">
                  <c:v>6.11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28-4AF3-8BFA-E376A7236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12089128"/>
        <c:axId val="912070760"/>
      </c:barChart>
      <c:lineChart>
        <c:grouping val="standard"/>
        <c:varyColors val="0"/>
        <c:ser>
          <c:idx val="0"/>
          <c:order val="0"/>
          <c:tx>
            <c:strRef>
              <c:f>'24_ábra_chart'!$P$10</c:f>
              <c:strCache>
                <c:ptCount val="1"/>
                <c:pt idx="0">
                  <c:v>GKI fogyasztói bizalmi index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24_ábra_chart'!$O$11:$O$158</c:f>
              <c:numCache>
                <c:formatCode>m/d/yyyy</c:formatCode>
                <c:ptCount val="148"/>
                <c:pt idx="0">
                  <c:v>39462</c:v>
                </c:pt>
                <c:pt idx="1">
                  <c:v>39493</c:v>
                </c:pt>
                <c:pt idx="2">
                  <c:v>39522</c:v>
                </c:pt>
                <c:pt idx="3">
                  <c:v>39553</c:v>
                </c:pt>
                <c:pt idx="4">
                  <c:v>39583</c:v>
                </c:pt>
                <c:pt idx="5">
                  <c:v>39614</c:v>
                </c:pt>
                <c:pt idx="6">
                  <c:v>39644</c:v>
                </c:pt>
                <c:pt idx="7">
                  <c:v>39675</c:v>
                </c:pt>
                <c:pt idx="8">
                  <c:v>39706</c:v>
                </c:pt>
                <c:pt idx="9">
                  <c:v>39736</c:v>
                </c:pt>
                <c:pt idx="10">
                  <c:v>39767</c:v>
                </c:pt>
                <c:pt idx="11">
                  <c:v>39797</c:v>
                </c:pt>
                <c:pt idx="12">
                  <c:v>39828</c:v>
                </c:pt>
                <c:pt idx="13">
                  <c:v>39859</c:v>
                </c:pt>
                <c:pt idx="14">
                  <c:v>39887</c:v>
                </c:pt>
                <c:pt idx="15">
                  <c:v>39918</c:v>
                </c:pt>
                <c:pt idx="16">
                  <c:v>39948</c:v>
                </c:pt>
                <c:pt idx="17">
                  <c:v>39979</c:v>
                </c:pt>
                <c:pt idx="18">
                  <c:v>40009</c:v>
                </c:pt>
                <c:pt idx="19">
                  <c:v>40040</c:v>
                </c:pt>
                <c:pt idx="20">
                  <c:v>40071</c:v>
                </c:pt>
                <c:pt idx="21">
                  <c:v>40101</c:v>
                </c:pt>
                <c:pt idx="22">
                  <c:v>40132</c:v>
                </c:pt>
                <c:pt idx="23">
                  <c:v>40162</c:v>
                </c:pt>
                <c:pt idx="24">
                  <c:v>40193</c:v>
                </c:pt>
                <c:pt idx="25">
                  <c:v>40224</c:v>
                </c:pt>
                <c:pt idx="26">
                  <c:v>40252</c:v>
                </c:pt>
                <c:pt idx="27">
                  <c:v>40283</c:v>
                </c:pt>
                <c:pt idx="28">
                  <c:v>40313</c:v>
                </c:pt>
                <c:pt idx="29">
                  <c:v>40344</c:v>
                </c:pt>
                <c:pt idx="30">
                  <c:v>40374</c:v>
                </c:pt>
                <c:pt idx="31">
                  <c:v>40405</c:v>
                </c:pt>
                <c:pt idx="32">
                  <c:v>40436</c:v>
                </c:pt>
                <c:pt idx="33">
                  <c:v>40466</c:v>
                </c:pt>
                <c:pt idx="34">
                  <c:v>40497</c:v>
                </c:pt>
                <c:pt idx="35">
                  <c:v>40527</c:v>
                </c:pt>
                <c:pt idx="36">
                  <c:v>40558</c:v>
                </c:pt>
                <c:pt idx="37">
                  <c:v>40589</c:v>
                </c:pt>
                <c:pt idx="38">
                  <c:v>40617</c:v>
                </c:pt>
                <c:pt idx="39">
                  <c:v>40648</c:v>
                </c:pt>
                <c:pt idx="40">
                  <c:v>40678</c:v>
                </c:pt>
                <c:pt idx="41">
                  <c:v>40709</c:v>
                </c:pt>
                <c:pt idx="42">
                  <c:v>40739</c:v>
                </c:pt>
                <c:pt idx="43">
                  <c:v>40770</c:v>
                </c:pt>
                <c:pt idx="44">
                  <c:v>40801</c:v>
                </c:pt>
                <c:pt idx="45">
                  <c:v>40831</c:v>
                </c:pt>
                <c:pt idx="46">
                  <c:v>40862</c:v>
                </c:pt>
                <c:pt idx="47">
                  <c:v>40892</c:v>
                </c:pt>
                <c:pt idx="48">
                  <c:v>40923</c:v>
                </c:pt>
                <c:pt idx="49">
                  <c:v>40954</c:v>
                </c:pt>
                <c:pt idx="50">
                  <c:v>40983</c:v>
                </c:pt>
                <c:pt idx="51">
                  <c:v>41014</c:v>
                </c:pt>
                <c:pt idx="52">
                  <c:v>41044</c:v>
                </c:pt>
                <c:pt idx="53">
                  <c:v>41075</c:v>
                </c:pt>
                <c:pt idx="54">
                  <c:v>41105</c:v>
                </c:pt>
                <c:pt idx="55">
                  <c:v>41136</c:v>
                </c:pt>
                <c:pt idx="56">
                  <c:v>41167</c:v>
                </c:pt>
                <c:pt idx="57">
                  <c:v>41197</c:v>
                </c:pt>
                <c:pt idx="58">
                  <c:v>41228</c:v>
                </c:pt>
                <c:pt idx="59">
                  <c:v>41258</c:v>
                </c:pt>
                <c:pt idx="60">
                  <c:v>41289</c:v>
                </c:pt>
                <c:pt idx="61">
                  <c:v>41320</c:v>
                </c:pt>
                <c:pt idx="62">
                  <c:v>41348</c:v>
                </c:pt>
                <c:pt idx="63">
                  <c:v>41379</c:v>
                </c:pt>
                <c:pt idx="64">
                  <c:v>41409</c:v>
                </c:pt>
                <c:pt idx="65">
                  <c:v>41440</c:v>
                </c:pt>
                <c:pt idx="66">
                  <c:v>41470</c:v>
                </c:pt>
                <c:pt idx="67">
                  <c:v>41501</c:v>
                </c:pt>
                <c:pt idx="68">
                  <c:v>41532</c:v>
                </c:pt>
                <c:pt idx="69">
                  <c:v>41562</c:v>
                </c:pt>
                <c:pt idx="70">
                  <c:v>41593</c:v>
                </c:pt>
                <c:pt idx="71">
                  <c:v>41623</c:v>
                </c:pt>
                <c:pt idx="72">
                  <c:v>41654</c:v>
                </c:pt>
                <c:pt idx="73">
                  <c:v>41685</c:v>
                </c:pt>
                <c:pt idx="74">
                  <c:v>41713</c:v>
                </c:pt>
                <c:pt idx="75">
                  <c:v>41744</c:v>
                </c:pt>
                <c:pt idx="76">
                  <c:v>41774</c:v>
                </c:pt>
                <c:pt idx="77">
                  <c:v>41805</c:v>
                </c:pt>
                <c:pt idx="78">
                  <c:v>41835</c:v>
                </c:pt>
                <c:pt idx="79">
                  <c:v>41866</c:v>
                </c:pt>
                <c:pt idx="80">
                  <c:v>41897</c:v>
                </c:pt>
                <c:pt idx="81">
                  <c:v>41927</c:v>
                </c:pt>
                <c:pt idx="82">
                  <c:v>41958</c:v>
                </c:pt>
                <c:pt idx="83">
                  <c:v>41988</c:v>
                </c:pt>
                <c:pt idx="84">
                  <c:v>42019</c:v>
                </c:pt>
                <c:pt idx="85">
                  <c:v>42050</c:v>
                </c:pt>
                <c:pt idx="86">
                  <c:v>42078</c:v>
                </c:pt>
                <c:pt idx="87">
                  <c:v>42109</c:v>
                </c:pt>
                <c:pt idx="88">
                  <c:v>42139</c:v>
                </c:pt>
                <c:pt idx="89">
                  <c:v>42170</c:v>
                </c:pt>
                <c:pt idx="90">
                  <c:v>42200</c:v>
                </c:pt>
                <c:pt idx="91">
                  <c:v>42231</c:v>
                </c:pt>
                <c:pt idx="92">
                  <c:v>42262</c:v>
                </c:pt>
                <c:pt idx="93">
                  <c:v>42292</c:v>
                </c:pt>
                <c:pt idx="94">
                  <c:v>42323</c:v>
                </c:pt>
                <c:pt idx="95">
                  <c:v>42353</c:v>
                </c:pt>
                <c:pt idx="96">
                  <c:v>42384</c:v>
                </c:pt>
                <c:pt idx="97">
                  <c:v>42415</c:v>
                </c:pt>
                <c:pt idx="98">
                  <c:v>42444</c:v>
                </c:pt>
                <c:pt idx="99">
                  <c:v>42475</c:v>
                </c:pt>
                <c:pt idx="100">
                  <c:v>42505</c:v>
                </c:pt>
                <c:pt idx="101">
                  <c:v>42536</c:v>
                </c:pt>
                <c:pt idx="102">
                  <c:v>42566</c:v>
                </c:pt>
                <c:pt idx="103">
                  <c:v>42597</c:v>
                </c:pt>
                <c:pt idx="104">
                  <c:v>42628</c:v>
                </c:pt>
                <c:pt idx="105">
                  <c:v>42658</c:v>
                </c:pt>
                <c:pt idx="106">
                  <c:v>42689</c:v>
                </c:pt>
                <c:pt idx="107">
                  <c:v>42719</c:v>
                </c:pt>
                <c:pt idx="108">
                  <c:v>42750</c:v>
                </c:pt>
                <c:pt idx="109">
                  <c:v>42781</c:v>
                </c:pt>
                <c:pt idx="110">
                  <c:v>42809</c:v>
                </c:pt>
                <c:pt idx="111">
                  <c:v>42840</c:v>
                </c:pt>
                <c:pt idx="112">
                  <c:v>42870</c:v>
                </c:pt>
                <c:pt idx="113">
                  <c:v>42901</c:v>
                </c:pt>
                <c:pt idx="114">
                  <c:v>42931</c:v>
                </c:pt>
                <c:pt idx="115">
                  <c:v>42962</c:v>
                </c:pt>
                <c:pt idx="116">
                  <c:v>42993</c:v>
                </c:pt>
                <c:pt idx="117">
                  <c:v>43023</c:v>
                </c:pt>
                <c:pt idx="118">
                  <c:v>43054</c:v>
                </c:pt>
                <c:pt idx="119">
                  <c:v>43084</c:v>
                </c:pt>
                <c:pt idx="120">
                  <c:v>43115</c:v>
                </c:pt>
                <c:pt idx="121">
                  <c:v>43146</c:v>
                </c:pt>
                <c:pt idx="122">
                  <c:v>43174</c:v>
                </c:pt>
                <c:pt idx="123">
                  <c:v>43205</c:v>
                </c:pt>
                <c:pt idx="124">
                  <c:v>43235</c:v>
                </c:pt>
                <c:pt idx="125">
                  <c:v>43266</c:v>
                </c:pt>
                <c:pt idx="126">
                  <c:v>43296</c:v>
                </c:pt>
                <c:pt idx="127">
                  <c:v>43327</c:v>
                </c:pt>
                <c:pt idx="128">
                  <c:v>43358</c:v>
                </c:pt>
                <c:pt idx="129">
                  <c:v>43388</c:v>
                </c:pt>
                <c:pt idx="130">
                  <c:v>43419</c:v>
                </c:pt>
                <c:pt idx="131">
                  <c:v>43449</c:v>
                </c:pt>
                <c:pt idx="132">
                  <c:v>43480</c:v>
                </c:pt>
                <c:pt idx="133">
                  <c:v>43511</c:v>
                </c:pt>
                <c:pt idx="134">
                  <c:v>43539</c:v>
                </c:pt>
                <c:pt idx="135">
                  <c:v>43570</c:v>
                </c:pt>
                <c:pt idx="136">
                  <c:v>43600</c:v>
                </c:pt>
                <c:pt idx="137">
                  <c:v>43631</c:v>
                </c:pt>
                <c:pt idx="138">
                  <c:v>43661</c:v>
                </c:pt>
                <c:pt idx="139">
                  <c:v>43692</c:v>
                </c:pt>
                <c:pt idx="140">
                  <c:v>43723</c:v>
                </c:pt>
                <c:pt idx="141">
                  <c:v>43753</c:v>
                </c:pt>
                <c:pt idx="142">
                  <c:v>43784</c:v>
                </c:pt>
                <c:pt idx="143">
                  <c:v>43814</c:v>
                </c:pt>
                <c:pt idx="144">
                  <c:v>43845</c:v>
                </c:pt>
                <c:pt idx="145">
                  <c:v>43876</c:v>
                </c:pt>
                <c:pt idx="146">
                  <c:v>43905</c:v>
                </c:pt>
                <c:pt idx="147">
                  <c:v>43936</c:v>
                </c:pt>
              </c:numCache>
            </c:numRef>
          </c:cat>
          <c:val>
            <c:numRef>
              <c:f>'24_ábra_chart'!$P$11:$P$158</c:f>
              <c:numCache>
                <c:formatCode>General</c:formatCode>
                <c:ptCount val="148"/>
                <c:pt idx="0">
                  <c:v>-47.800000000000004</c:v>
                </c:pt>
                <c:pt idx="1">
                  <c:v>-47.6</c:v>
                </c:pt>
                <c:pt idx="2">
                  <c:v>-52.400000000000006</c:v>
                </c:pt>
                <c:pt idx="3">
                  <c:v>-55.400000000000006</c:v>
                </c:pt>
                <c:pt idx="4">
                  <c:v>-52.300000000000004</c:v>
                </c:pt>
                <c:pt idx="5">
                  <c:v>-46.1</c:v>
                </c:pt>
                <c:pt idx="6">
                  <c:v>-42.900000000000006</c:v>
                </c:pt>
                <c:pt idx="7">
                  <c:v>-43.5</c:v>
                </c:pt>
                <c:pt idx="8">
                  <c:v>-42.5</c:v>
                </c:pt>
                <c:pt idx="9">
                  <c:v>-54</c:v>
                </c:pt>
                <c:pt idx="10">
                  <c:v>-56.7</c:v>
                </c:pt>
                <c:pt idx="11">
                  <c:v>-60.800000000000004</c:v>
                </c:pt>
                <c:pt idx="12">
                  <c:v>-66.100000000000009</c:v>
                </c:pt>
                <c:pt idx="13">
                  <c:v>-68.5</c:v>
                </c:pt>
                <c:pt idx="14">
                  <c:v>-70</c:v>
                </c:pt>
                <c:pt idx="15">
                  <c:v>-72.3</c:v>
                </c:pt>
                <c:pt idx="16">
                  <c:v>-68.3</c:v>
                </c:pt>
                <c:pt idx="17">
                  <c:v>-64.3</c:v>
                </c:pt>
                <c:pt idx="18">
                  <c:v>-63.1</c:v>
                </c:pt>
                <c:pt idx="19">
                  <c:v>-59.800000000000004</c:v>
                </c:pt>
                <c:pt idx="20">
                  <c:v>-56.900000000000006</c:v>
                </c:pt>
                <c:pt idx="21">
                  <c:v>-50.800000000000004</c:v>
                </c:pt>
                <c:pt idx="22">
                  <c:v>-51.900000000000006</c:v>
                </c:pt>
                <c:pt idx="23">
                  <c:v>-50.1</c:v>
                </c:pt>
                <c:pt idx="24">
                  <c:v>-49.1</c:v>
                </c:pt>
                <c:pt idx="25">
                  <c:v>-47.5</c:v>
                </c:pt>
                <c:pt idx="26">
                  <c:v>-41.2</c:v>
                </c:pt>
                <c:pt idx="27">
                  <c:v>-37</c:v>
                </c:pt>
                <c:pt idx="28">
                  <c:v>-28.700000000000003</c:v>
                </c:pt>
                <c:pt idx="29">
                  <c:v>-23.400000000000002</c:v>
                </c:pt>
                <c:pt idx="30">
                  <c:v>-29.3</c:v>
                </c:pt>
                <c:pt idx="31">
                  <c:v>-23.400000000000002</c:v>
                </c:pt>
                <c:pt idx="32">
                  <c:v>-25</c:v>
                </c:pt>
                <c:pt idx="33">
                  <c:v>-20.6</c:v>
                </c:pt>
                <c:pt idx="34">
                  <c:v>-20.8</c:v>
                </c:pt>
                <c:pt idx="35">
                  <c:v>-24.1</c:v>
                </c:pt>
                <c:pt idx="36">
                  <c:v>-25.8</c:v>
                </c:pt>
                <c:pt idx="37">
                  <c:v>-27.700000000000003</c:v>
                </c:pt>
                <c:pt idx="38">
                  <c:v>-37.300000000000004</c:v>
                </c:pt>
                <c:pt idx="39">
                  <c:v>-36.800000000000004</c:v>
                </c:pt>
                <c:pt idx="40">
                  <c:v>-38.5</c:v>
                </c:pt>
                <c:pt idx="41">
                  <c:v>-41</c:v>
                </c:pt>
                <c:pt idx="42">
                  <c:v>-42</c:v>
                </c:pt>
                <c:pt idx="43">
                  <c:v>-40.700000000000003</c:v>
                </c:pt>
                <c:pt idx="44">
                  <c:v>-47.2</c:v>
                </c:pt>
                <c:pt idx="45">
                  <c:v>-49.800000000000004</c:v>
                </c:pt>
                <c:pt idx="46">
                  <c:v>-49.5</c:v>
                </c:pt>
                <c:pt idx="47">
                  <c:v>-53.300000000000004</c:v>
                </c:pt>
                <c:pt idx="48">
                  <c:v>-56.6</c:v>
                </c:pt>
                <c:pt idx="49">
                  <c:v>-51.2</c:v>
                </c:pt>
                <c:pt idx="50">
                  <c:v>-49.900000000000006</c:v>
                </c:pt>
                <c:pt idx="51">
                  <c:v>-48.800000000000004</c:v>
                </c:pt>
                <c:pt idx="52">
                  <c:v>-55.900000000000006</c:v>
                </c:pt>
                <c:pt idx="53">
                  <c:v>-52.6</c:v>
                </c:pt>
                <c:pt idx="54">
                  <c:v>-51.400000000000006</c:v>
                </c:pt>
                <c:pt idx="55">
                  <c:v>-52.7</c:v>
                </c:pt>
                <c:pt idx="56">
                  <c:v>-49.5</c:v>
                </c:pt>
                <c:pt idx="57">
                  <c:v>-53</c:v>
                </c:pt>
                <c:pt idx="58">
                  <c:v>-50.7</c:v>
                </c:pt>
                <c:pt idx="59">
                  <c:v>-49.300000000000004</c:v>
                </c:pt>
                <c:pt idx="60">
                  <c:v>-43.400000000000006</c:v>
                </c:pt>
                <c:pt idx="61">
                  <c:v>-40.900000000000006</c:v>
                </c:pt>
                <c:pt idx="62">
                  <c:v>-37.300000000000004</c:v>
                </c:pt>
                <c:pt idx="63">
                  <c:v>-38.900000000000006</c:v>
                </c:pt>
                <c:pt idx="64">
                  <c:v>-34.4</c:v>
                </c:pt>
                <c:pt idx="65">
                  <c:v>-37.300000000000004</c:v>
                </c:pt>
                <c:pt idx="66">
                  <c:v>-35.300000000000004</c:v>
                </c:pt>
                <c:pt idx="67">
                  <c:v>-36.9</c:v>
                </c:pt>
                <c:pt idx="68">
                  <c:v>-31</c:v>
                </c:pt>
                <c:pt idx="69">
                  <c:v>-29.400000000000002</c:v>
                </c:pt>
                <c:pt idx="70">
                  <c:v>-23.3</c:v>
                </c:pt>
                <c:pt idx="71">
                  <c:v>-22.700000000000003</c:v>
                </c:pt>
                <c:pt idx="72">
                  <c:v>-17.2</c:v>
                </c:pt>
                <c:pt idx="73">
                  <c:v>-22</c:v>
                </c:pt>
                <c:pt idx="74">
                  <c:v>-15.9</c:v>
                </c:pt>
                <c:pt idx="75">
                  <c:v>-15.3</c:v>
                </c:pt>
                <c:pt idx="76">
                  <c:v>-18.400000000000002</c:v>
                </c:pt>
                <c:pt idx="77">
                  <c:v>-19.3</c:v>
                </c:pt>
                <c:pt idx="78">
                  <c:v>-18.900000000000002</c:v>
                </c:pt>
                <c:pt idx="79">
                  <c:v>-21.900000000000002</c:v>
                </c:pt>
                <c:pt idx="80">
                  <c:v>-19.100000000000001</c:v>
                </c:pt>
                <c:pt idx="81">
                  <c:v>-17.600000000000001</c:v>
                </c:pt>
                <c:pt idx="82">
                  <c:v>-19.400000000000002</c:v>
                </c:pt>
                <c:pt idx="83">
                  <c:v>-22.1</c:v>
                </c:pt>
                <c:pt idx="84">
                  <c:v>-23.8</c:v>
                </c:pt>
                <c:pt idx="85">
                  <c:v>-22.400000000000002</c:v>
                </c:pt>
                <c:pt idx="86">
                  <c:v>-25.8</c:v>
                </c:pt>
                <c:pt idx="87">
                  <c:v>-25</c:v>
                </c:pt>
                <c:pt idx="88">
                  <c:v>-22.6</c:v>
                </c:pt>
                <c:pt idx="89">
                  <c:v>-27</c:v>
                </c:pt>
                <c:pt idx="90">
                  <c:v>-26</c:v>
                </c:pt>
                <c:pt idx="91">
                  <c:v>-22.700000000000003</c:v>
                </c:pt>
                <c:pt idx="92">
                  <c:v>-28.3</c:v>
                </c:pt>
                <c:pt idx="93">
                  <c:v>-19.600000000000001</c:v>
                </c:pt>
                <c:pt idx="94">
                  <c:v>-19.600000000000001</c:v>
                </c:pt>
                <c:pt idx="95">
                  <c:v>-19.200000000000003</c:v>
                </c:pt>
                <c:pt idx="96">
                  <c:v>-16.600000000000001</c:v>
                </c:pt>
                <c:pt idx="97">
                  <c:v>-20.200000000000003</c:v>
                </c:pt>
                <c:pt idx="98">
                  <c:v>-23.8</c:v>
                </c:pt>
                <c:pt idx="99">
                  <c:v>-21.1</c:v>
                </c:pt>
                <c:pt idx="100">
                  <c:v>-18.900000000000002</c:v>
                </c:pt>
                <c:pt idx="101">
                  <c:v>-19.200000000000003</c:v>
                </c:pt>
                <c:pt idx="102">
                  <c:v>-16.100000000000001</c:v>
                </c:pt>
                <c:pt idx="103">
                  <c:v>-18.600000000000001</c:v>
                </c:pt>
                <c:pt idx="104">
                  <c:v>-18.5</c:v>
                </c:pt>
                <c:pt idx="105">
                  <c:v>-20.3</c:v>
                </c:pt>
                <c:pt idx="106">
                  <c:v>-16.5</c:v>
                </c:pt>
                <c:pt idx="107">
                  <c:v>-14.100000000000001</c:v>
                </c:pt>
                <c:pt idx="108">
                  <c:v>-11.700000000000001</c:v>
                </c:pt>
                <c:pt idx="109">
                  <c:v>-12.4</c:v>
                </c:pt>
                <c:pt idx="110">
                  <c:v>-11.5</c:v>
                </c:pt>
                <c:pt idx="111">
                  <c:v>-16.400000000000002</c:v>
                </c:pt>
                <c:pt idx="112">
                  <c:v>-16.100000000000001</c:v>
                </c:pt>
                <c:pt idx="113">
                  <c:v>-14.600000000000001</c:v>
                </c:pt>
                <c:pt idx="114">
                  <c:v>-15.9</c:v>
                </c:pt>
                <c:pt idx="115">
                  <c:v>-13.600000000000001</c:v>
                </c:pt>
                <c:pt idx="116">
                  <c:v>-14.3</c:v>
                </c:pt>
                <c:pt idx="117">
                  <c:v>-13.8</c:v>
                </c:pt>
                <c:pt idx="118">
                  <c:v>-14.200000000000001</c:v>
                </c:pt>
                <c:pt idx="119">
                  <c:v>-7.7</c:v>
                </c:pt>
                <c:pt idx="120">
                  <c:v>-8.9</c:v>
                </c:pt>
                <c:pt idx="121">
                  <c:v>-7.6000000000000005</c:v>
                </c:pt>
                <c:pt idx="122">
                  <c:v>-5.8000000000000007</c:v>
                </c:pt>
                <c:pt idx="123">
                  <c:v>-3.9000000000000004</c:v>
                </c:pt>
                <c:pt idx="124">
                  <c:v>-7.5</c:v>
                </c:pt>
                <c:pt idx="125">
                  <c:v>-5.7</c:v>
                </c:pt>
                <c:pt idx="126">
                  <c:v>-9</c:v>
                </c:pt>
                <c:pt idx="127">
                  <c:v>-12.200000000000001</c:v>
                </c:pt>
                <c:pt idx="128">
                  <c:v>-8.3000000000000007</c:v>
                </c:pt>
                <c:pt idx="129">
                  <c:v>-9.5</c:v>
                </c:pt>
                <c:pt idx="130">
                  <c:v>-12.100000000000001</c:v>
                </c:pt>
                <c:pt idx="131">
                  <c:v>-10.600000000000001</c:v>
                </c:pt>
                <c:pt idx="132">
                  <c:v>-12.100000000000001</c:v>
                </c:pt>
                <c:pt idx="133">
                  <c:v>-11.100000000000001</c:v>
                </c:pt>
                <c:pt idx="134">
                  <c:v>-10.700000000000001</c:v>
                </c:pt>
                <c:pt idx="135">
                  <c:v>-8.9</c:v>
                </c:pt>
                <c:pt idx="136">
                  <c:v>-10.4</c:v>
                </c:pt>
                <c:pt idx="137">
                  <c:v>-7</c:v>
                </c:pt>
                <c:pt idx="138">
                  <c:v>-10.100000000000001</c:v>
                </c:pt>
                <c:pt idx="139">
                  <c:v>-5.9</c:v>
                </c:pt>
                <c:pt idx="140">
                  <c:v>-3.7</c:v>
                </c:pt>
                <c:pt idx="141">
                  <c:v>-9.8000000000000007</c:v>
                </c:pt>
                <c:pt idx="142">
                  <c:v>-9.2000000000000011</c:v>
                </c:pt>
                <c:pt idx="143">
                  <c:v>-8.4</c:v>
                </c:pt>
                <c:pt idx="144">
                  <c:v>-12.5</c:v>
                </c:pt>
                <c:pt idx="145">
                  <c:v>-12.100000000000001</c:v>
                </c:pt>
                <c:pt idx="146">
                  <c:v>-12.100000000000001</c:v>
                </c:pt>
                <c:pt idx="147">
                  <c:v>-49.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AF3-8BFA-E376A72369D6}"/>
            </c:ext>
          </c:extLst>
        </c:ser>
        <c:ser>
          <c:idx val="1"/>
          <c:order val="1"/>
          <c:tx>
            <c:strRef>
              <c:f>'24_ábra_chart'!$Q$10</c:f>
              <c:strCache>
                <c:ptCount val="1"/>
                <c:pt idx="0">
                  <c:v>GKI üzleti bizalmi index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2060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24_ábra_chart'!$O$11:$O$158</c:f>
              <c:numCache>
                <c:formatCode>m/d/yyyy</c:formatCode>
                <c:ptCount val="148"/>
                <c:pt idx="0">
                  <c:v>39462</c:v>
                </c:pt>
                <c:pt idx="1">
                  <c:v>39493</c:v>
                </c:pt>
                <c:pt idx="2">
                  <c:v>39522</c:v>
                </c:pt>
                <c:pt idx="3">
                  <c:v>39553</c:v>
                </c:pt>
                <c:pt idx="4">
                  <c:v>39583</c:v>
                </c:pt>
                <c:pt idx="5">
                  <c:v>39614</c:v>
                </c:pt>
                <c:pt idx="6">
                  <c:v>39644</c:v>
                </c:pt>
                <c:pt idx="7">
                  <c:v>39675</c:v>
                </c:pt>
                <c:pt idx="8">
                  <c:v>39706</c:v>
                </c:pt>
                <c:pt idx="9">
                  <c:v>39736</c:v>
                </c:pt>
                <c:pt idx="10">
                  <c:v>39767</c:v>
                </c:pt>
                <c:pt idx="11">
                  <c:v>39797</c:v>
                </c:pt>
                <c:pt idx="12">
                  <c:v>39828</c:v>
                </c:pt>
                <c:pt idx="13">
                  <c:v>39859</c:v>
                </c:pt>
                <c:pt idx="14">
                  <c:v>39887</c:v>
                </c:pt>
                <c:pt idx="15">
                  <c:v>39918</c:v>
                </c:pt>
                <c:pt idx="16">
                  <c:v>39948</c:v>
                </c:pt>
                <c:pt idx="17">
                  <c:v>39979</c:v>
                </c:pt>
                <c:pt idx="18">
                  <c:v>40009</c:v>
                </c:pt>
                <c:pt idx="19">
                  <c:v>40040</c:v>
                </c:pt>
                <c:pt idx="20">
                  <c:v>40071</c:v>
                </c:pt>
                <c:pt idx="21">
                  <c:v>40101</c:v>
                </c:pt>
                <c:pt idx="22">
                  <c:v>40132</c:v>
                </c:pt>
                <c:pt idx="23">
                  <c:v>40162</c:v>
                </c:pt>
                <c:pt idx="24">
                  <c:v>40193</c:v>
                </c:pt>
                <c:pt idx="25">
                  <c:v>40224</c:v>
                </c:pt>
                <c:pt idx="26">
                  <c:v>40252</c:v>
                </c:pt>
                <c:pt idx="27">
                  <c:v>40283</c:v>
                </c:pt>
                <c:pt idx="28">
                  <c:v>40313</c:v>
                </c:pt>
                <c:pt idx="29">
                  <c:v>40344</c:v>
                </c:pt>
                <c:pt idx="30">
                  <c:v>40374</c:v>
                </c:pt>
                <c:pt idx="31">
                  <c:v>40405</c:v>
                </c:pt>
                <c:pt idx="32">
                  <c:v>40436</c:v>
                </c:pt>
                <c:pt idx="33">
                  <c:v>40466</c:v>
                </c:pt>
                <c:pt idx="34">
                  <c:v>40497</c:v>
                </c:pt>
                <c:pt idx="35">
                  <c:v>40527</c:v>
                </c:pt>
                <c:pt idx="36">
                  <c:v>40558</c:v>
                </c:pt>
                <c:pt idx="37">
                  <c:v>40589</c:v>
                </c:pt>
                <c:pt idx="38">
                  <c:v>40617</c:v>
                </c:pt>
                <c:pt idx="39">
                  <c:v>40648</c:v>
                </c:pt>
                <c:pt idx="40">
                  <c:v>40678</c:v>
                </c:pt>
                <c:pt idx="41">
                  <c:v>40709</c:v>
                </c:pt>
                <c:pt idx="42">
                  <c:v>40739</c:v>
                </c:pt>
                <c:pt idx="43">
                  <c:v>40770</c:v>
                </c:pt>
                <c:pt idx="44">
                  <c:v>40801</c:v>
                </c:pt>
                <c:pt idx="45">
                  <c:v>40831</c:v>
                </c:pt>
                <c:pt idx="46">
                  <c:v>40862</c:v>
                </c:pt>
                <c:pt idx="47">
                  <c:v>40892</c:v>
                </c:pt>
                <c:pt idx="48">
                  <c:v>40923</c:v>
                </c:pt>
                <c:pt idx="49">
                  <c:v>40954</c:v>
                </c:pt>
                <c:pt idx="50">
                  <c:v>40983</c:v>
                </c:pt>
                <c:pt idx="51">
                  <c:v>41014</c:v>
                </c:pt>
                <c:pt idx="52">
                  <c:v>41044</c:v>
                </c:pt>
                <c:pt idx="53">
                  <c:v>41075</c:v>
                </c:pt>
                <c:pt idx="54">
                  <c:v>41105</c:v>
                </c:pt>
                <c:pt idx="55">
                  <c:v>41136</c:v>
                </c:pt>
                <c:pt idx="56">
                  <c:v>41167</c:v>
                </c:pt>
                <c:pt idx="57">
                  <c:v>41197</c:v>
                </c:pt>
                <c:pt idx="58">
                  <c:v>41228</c:v>
                </c:pt>
                <c:pt idx="59">
                  <c:v>41258</c:v>
                </c:pt>
                <c:pt idx="60">
                  <c:v>41289</c:v>
                </c:pt>
                <c:pt idx="61">
                  <c:v>41320</c:v>
                </c:pt>
                <c:pt idx="62">
                  <c:v>41348</c:v>
                </c:pt>
                <c:pt idx="63">
                  <c:v>41379</c:v>
                </c:pt>
                <c:pt idx="64">
                  <c:v>41409</c:v>
                </c:pt>
                <c:pt idx="65">
                  <c:v>41440</c:v>
                </c:pt>
                <c:pt idx="66">
                  <c:v>41470</c:v>
                </c:pt>
                <c:pt idx="67">
                  <c:v>41501</c:v>
                </c:pt>
                <c:pt idx="68">
                  <c:v>41532</c:v>
                </c:pt>
                <c:pt idx="69">
                  <c:v>41562</c:v>
                </c:pt>
                <c:pt idx="70">
                  <c:v>41593</c:v>
                </c:pt>
                <c:pt idx="71">
                  <c:v>41623</c:v>
                </c:pt>
                <c:pt idx="72">
                  <c:v>41654</c:v>
                </c:pt>
                <c:pt idx="73">
                  <c:v>41685</c:v>
                </c:pt>
                <c:pt idx="74">
                  <c:v>41713</c:v>
                </c:pt>
                <c:pt idx="75">
                  <c:v>41744</c:v>
                </c:pt>
                <c:pt idx="76">
                  <c:v>41774</c:v>
                </c:pt>
                <c:pt idx="77">
                  <c:v>41805</c:v>
                </c:pt>
                <c:pt idx="78">
                  <c:v>41835</c:v>
                </c:pt>
                <c:pt idx="79">
                  <c:v>41866</c:v>
                </c:pt>
                <c:pt idx="80">
                  <c:v>41897</c:v>
                </c:pt>
                <c:pt idx="81">
                  <c:v>41927</c:v>
                </c:pt>
                <c:pt idx="82">
                  <c:v>41958</c:v>
                </c:pt>
                <c:pt idx="83">
                  <c:v>41988</c:v>
                </c:pt>
                <c:pt idx="84">
                  <c:v>42019</c:v>
                </c:pt>
                <c:pt idx="85">
                  <c:v>42050</c:v>
                </c:pt>
                <c:pt idx="86">
                  <c:v>42078</c:v>
                </c:pt>
                <c:pt idx="87">
                  <c:v>42109</c:v>
                </c:pt>
                <c:pt idx="88">
                  <c:v>42139</c:v>
                </c:pt>
                <c:pt idx="89">
                  <c:v>42170</c:v>
                </c:pt>
                <c:pt idx="90">
                  <c:v>42200</c:v>
                </c:pt>
                <c:pt idx="91">
                  <c:v>42231</c:v>
                </c:pt>
                <c:pt idx="92">
                  <c:v>42262</c:v>
                </c:pt>
                <c:pt idx="93">
                  <c:v>42292</c:v>
                </c:pt>
                <c:pt idx="94">
                  <c:v>42323</c:v>
                </c:pt>
                <c:pt idx="95">
                  <c:v>42353</c:v>
                </c:pt>
                <c:pt idx="96">
                  <c:v>42384</c:v>
                </c:pt>
                <c:pt idx="97">
                  <c:v>42415</c:v>
                </c:pt>
                <c:pt idx="98">
                  <c:v>42444</c:v>
                </c:pt>
                <c:pt idx="99">
                  <c:v>42475</c:v>
                </c:pt>
                <c:pt idx="100">
                  <c:v>42505</c:v>
                </c:pt>
                <c:pt idx="101">
                  <c:v>42536</c:v>
                </c:pt>
                <c:pt idx="102">
                  <c:v>42566</c:v>
                </c:pt>
                <c:pt idx="103">
                  <c:v>42597</c:v>
                </c:pt>
                <c:pt idx="104">
                  <c:v>42628</c:v>
                </c:pt>
                <c:pt idx="105">
                  <c:v>42658</c:v>
                </c:pt>
                <c:pt idx="106">
                  <c:v>42689</c:v>
                </c:pt>
                <c:pt idx="107">
                  <c:v>42719</c:v>
                </c:pt>
                <c:pt idx="108">
                  <c:v>42750</c:v>
                </c:pt>
                <c:pt idx="109">
                  <c:v>42781</c:v>
                </c:pt>
                <c:pt idx="110">
                  <c:v>42809</c:v>
                </c:pt>
                <c:pt idx="111">
                  <c:v>42840</c:v>
                </c:pt>
                <c:pt idx="112">
                  <c:v>42870</c:v>
                </c:pt>
                <c:pt idx="113">
                  <c:v>42901</c:v>
                </c:pt>
                <c:pt idx="114">
                  <c:v>42931</c:v>
                </c:pt>
                <c:pt idx="115">
                  <c:v>42962</c:v>
                </c:pt>
                <c:pt idx="116">
                  <c:v>42993</c:v>
                </c:pt>
                <c:pt idx="117">
                  <c:v>43023</c:v>
                </c:pt>
                <c:pt idx="118">
                  <c:v>43054</c:v>
                </c:pt>
                <c:pt idx="119">
                  <c:v>43084</c:v>
                </c:pt>
                <c:pt idx="120">
                  <c:v>43115</c:v>
                </c:pt>
                <c:pt idx="121">
                  <c:v>43146</c:v>
                </c:pt>
                <c:pt idx="122">
                  <c:v>43174</c:v>
                </c:pt>
                <c:pt idx="123">
                  <c:v>43205</c:v>
                </c:pt>
                <c:pt idx="124">
                  <c:v>43235</c:v>
                </c:pt>
                <c:pt idx="125">
                  <c:v>43266</c:v>
                </c:pt>
                <c:pt idx="126">
                  <c:v>43296</c:v>
                </c:pt>
                <c:pt idx="127">
                  <c:v>43327</c:v>
                </c:pt>
                <c:pt idx="128">
                  <c:v>43358</c:v>
                </c:pt>
                <c:pt idx="129">
                  <c:v>43388</c:v>
                </c:pt>
                <c:pt idx="130">
                  <c:v>43419</c:v>
                </c:pt>
                <c:pt idx="131">
                  <c:v>43449</c:v>
                </c:pt>
                <c:pt idx="132">
                  <c:v>43480</c:v>
                </c:pt>
                <c:pt idx="133">
                  <c:v>43511</c:v>
                </c:pt>
                <c:pt idx="134">
                  <c:v>43539</c:v>
                </c:pt>
                <c:pt idx="135">
                  <c:v>43570</c:v>
                </c:pt>
                <c:pt idx="136">
                  <c:v>43600</c:v>
                </c:pt>
                <c:pt idx="137">
                  <c:v>43631</c:v>
                </c:pt>
                <c:pt idx="138">
                  <c:v>43661</c:v>
                </c:pt>
                <c:pt idx="139">
                  <c:v>43692</c:v>
                </c:pt>
                <c:pt idx="140">
                  <c:v>43723</c:v>
                </c:pt>
                <c:pt idx="141">
                  <c:v>43753</c:v>
                </c:pt>
                <c:pt idx="142">
                  <c:v>43784</c:v>
                </c:pt>
                <c:pt idx="143">
                  <c:v>43814</c:v>
                </c:pt>
                <c:pt idx="144">
                  <c:v>43845</c:v>
                </c:pt>
                <c:pt idx="145">
                  <c:v>43876</c:v>
                </c:pt>
                <c:pt idx="146">
                  <c:v>43905</c:v>
                </c:pt>
                <c:pt idx="147">
                  <c:v>43936</c:v>
                </c:pt>
              </c:numCache>
            </c:numRef>
          </c:cat>
          <c:val>
            <c:numRef>
              <c:f>'24_ábra_chart'!$Q$11:$Q$158</c:f>
              <c:numCache>
                <c:formatCode>General</c:formatCode>
                <c:ptCount val="148"/>
                <c:pt idx="0">
                  <c:v>-9.6000000000000014</c:v>
                </c:pt>
                <c:pt idx="1">
                  <c:v>-7.6000000000000005</c:v>
                </c:pt>
                <c:pt idx="2">
                  <c:v>-8.1</c:v>
                </c:pt>
                <c:pt idx="3">
                  <c:v>-11.8</c:v>
                </c:pt>
                <c:pt idx="4">
                  <c:v>-7.7</c:v>
                </c:pt>
                <c:pt idx="5">
                  <c:v>-9.1</c:v>
                </c:pt>
                <c:pt idx="6">
                  <c:v>-8.2000000000000011</c:v>
                </c:pt>
                <c:pt idx="7">
                  <c:v>-9</c:v>
                </c:pt>
                <c:pt idx="8">
                  <c:v>-9.8000000000000007</c:v>
                </c:pt>
                <c:pt idx="9">
                  <c:v>-15</c:v>
                </c:pt>
                <c:pt idx="10">
                  <c:v>-25</c:v>
                </c:pt>
                <c:pt idx="11">
                  <c:v>-28.1</c:v>
                </c:pt>
                <c:pt idx="12">
                  <c:v>-30.3</c:v>
                </c:pt>
                <c:pt idx="13">
                  <c:v>-33.9</c:v>
                </c:pt>
                <c:pt idx="14">
                  <c:v>-37.4</c:v>
                </c:pt>
                <c:pt idx="15">
                  <c:v>-36.300000000000004</c:v>
                </c:pt>
                <c:pt idx="16">
                  <c:v>-29</c:v>
                </c:pt>
                <c:pt idx="17">
                  <c:v>-28.900000000000002</c:v>
                </c:pt>
                <c:pt idx="18">
                  <c:v>-24.700000000000003</c:v>
                </c:pt>
                <c:pt idx="19">
                  <c:v>-22.200000000000003</c:v>
                </c:pt>
                <c:pt idx="20">
                  <c:v>-22.1</c:v>
                </c:pt>
                <c:pt idx="21">
                  <c:v>-17.8</c:v>
                </c:pt>
                <c:pt idx="22">
                  <c:v>-19.100000000000001</c:v>
                </c:pt>
                <c:pt idx="23">
                  <c:v>-15.9</c:v>
                </c:pt>
                <c:pt idx="24">
                  <c:v>-14.100000000000001</c:v>
                </c:pt>
                <c:pt idx="25">
                  <c:v>-13.700000000000001</c:v>
                </c:pt>
                <c:pt idx="26">
                  <c:v>-10.5</c:v>
                </c:pt>
                <c:pt idx="27">
                  <c:v>-10.3</c:v>
                </c:pt>
                <c:pt idx="28">
                  <c:v>-8.9</c:v>
                </c:pt>
                <c:pt idx="29">
                  <c:v>-9.5</c:v>
                </c:pt>
                <c:pt idx="30">
                  <c:v>-7.1000000000000005</c:v>
                </c:pt>
                <c:pt idx="31">
                  <c:v>-4.7</c:v>
                </c:pt>
                <c:pt idx="32">
                  <c:v>-6.7</c:v>
                </c:pt>
                <c:pt idx="33">
                  <c:v>-5.2</c:v>
                </c:pt>
                <c:pt idx="34">
                  <c:v>-3.1</c:v>
                </c:pt>
                <c:pt idx="35">
                  <c:v>-1.8</c:v>
                </c:pt>
                <c:pt idx="36">
                  <c:v>0.5</c:v>
                </c:pt>
                <c:pt idx="37">
                  <c:v>2.9000000000000004</c:v>
                </c:pt>
                <c:pt idx="38">
                  <c:v>-1.3</c:v>
                </c:pt>
                <c:pt idx="39">
                  <c:v>0.60000000000000009</c:v>
                </c:pt>
                <c:pt idx="40">
                  <c:v>-4.3</c:v>
                </c:pt>
                <c:pt idx="41">
                  <c:v>-4.4000000000000004</c:v>
                </c:pt>
                <c:pt idx="42">
                  <c:v>-6.9</c:v>
                </c:pt>
                <c:pt idx="43">
                  <c:v>-11.3</c:v>
                </c:pt>
                <c:pt idx="44">
                  <c:v>-11.700000000000001</c:v>
                </c:pt>
                <c:pt idx="45">
                  <c:v>-14.9</c:v>
                </c:pt>
                <c:pt idx="46">
                  <c:v>-14</c:v>
                </c:pt>
                <c:pt idx="47">
                  <c:v>-14.5</c:v>
                </c:pt>
                <c:pt idx="48">
                  <c:v>-16.3</c:v>
                </c:pt>
                <c:pt idx="49">
                  <c:v>-12.4</c:v>
                </c:pt>
                <c:pt idx="50">
                  <c:v>-8.1</c:v>
                </c:pt>
                <c:pt idx="51">
                  <c:v>-9</c:v>
                </c:pt>
                <c:pt idx="52">
                  <c:v>-14</c:v>
                </c:pt>
                <c:pt idx="53">
                  <c:v>-14.600000000000001</c:v>
                </c:pt>
                <c:pt idx="54">
                  <c:v>-13.3</c:v>
                </c:pt>
                <c:pt idx="55">
                  <c:v>-14.9</c:v>
                </c:pt>
                <c:pt idx="56">
                  <c:v>-16.400000000000002</c:v>
                </c:pt>
                <c:pt idx="57">
                  <c:v>-14.600000000000001</c:v>
                </c:pt>
                <c:pt idx="58">
                  <c:v>-12.4</c:v>
                </c:pt>
                <c:pt idx="59">
                  <c:v>-11.3</c:v>
                </c:pt>
                <c:pt idx="60">
                  <c:v>-11.3</c:v>
                </c:pt>
                <c:pt idx="61">
                  <c:v>-12</c:v>
                </c:pt>
                <c:pt idx="62">
                  <c:v>-11.9</c:v>
                </c:pt>
                <c:pt idx="63">
                  <c:v>-15.600000000000001</c:v>
                </c:pt>
                <c:pt idx="64">
                  <c:v>-10.5</c:v>
                </c:pt>
                <c:pt idx="65">
                  <c:v>-6.9</c:v>
                </c:pt>
                <c:pt idx="66">
                  <c:v>-8.6</c:v>
                </c:pt>
                <c:pt idx="67">
                  <c:v>-6.3000000000000007</c:v>
                </c:pt>
                <c:pt idx="68">
                  <c:v>-4.8000000000000007</c:v>
                </c:pt>
                <c:pt idx="69">
                  <c:v>-2.3000000000000003</c:v>
                </c:pt>
                <c:pt idx="70">
                  <c:v>-0.1</c:v>
                </c:pt>
                <c:pt idx="71">
                  <c:v>4</c:v>
                </c:pt>
                <c:pt idx="72">
                  <c:v>3.8000000000000003</c:v>
                </c:pt>
                <c:pt idx="73">
                  <c:v>4.9000000000000004</c:v>
                </c:pt>
                <c:pt idx="74">
                  <c:v>4.7</c:v>
                </c:pt>
                <c:pt idx="75">
                  <c:v>7.7</c:v>
                </c:pt>
                <c:pt idx="76">
                  <c:v>4.8000000000000007</c:v>
                </c:pt>
                <c:pt idx="77">
                  <c:v>5.4</c:v>
                </c:pt>
                <c:pt idx="78">
                  <c:v>1.4000000000000001</c:v>
                </c:pt>
                <c:pt idx="79">
                  <c:v>2.2000000000000002</c:v>
                </c:pt>
                <c:pt idx="80">
                  <c:v>3.6</c:v>
                </c:pt>
                <c:pt idx="81">
                  <c:v>7.8000000000000007</c:v>
                </c:pt>
                <c:pt idx="82">
                  <c:v>7.7</c:v>
                </c:pt>
                <c:pt idx="83">
                  <c:v>8.1</c:v>
                </c:pt>
                <c:pt idx="84">
                  <c:v>4.4000000000000004</c:v>
                </c:pt>
                <c:pt idx="85">
                  <c:v>3.5</c:v>
                </c:pt>
                <c:pt idx="86">
                  <c:v>4.2</c:v>
                </c:pt>
                <c:pt idx="87">
                  <c:v>4.9000000000000004</c:v>
                </c:pt>
                <c:pt idx="88">
                  <c:v>3.7</c:v>
                </c:pt>
                <c:pt idx="89">
                  <c:v>5.1000000000000005</c:v>
                </c:pt>
                <c:pt idx="90">
                  <c:v>5</c:v>
                </c:pt>
                <c:pt idx="91">
                  <c:v>5.2</c:v>
                </c:pt>
                <c:pt idx="92">
                  <c:v>7.5</c:v>
                </c:pt>
                <c:pt idx="93">
                  <c:v>5.8000000000000007</c:v>
                </c:pt>
                <c:pt idx="94">
                  <c:v>4.6000000000000005</c:v>
                </c:pt>
                <c:pt idx="95">
                  <c:v>4.7</c:v>
                </c:pt>
                <c:pt idx="96">
                  <c:v>7.2</c:v>
                </c:pt>
                <c:pt idx="97">
                  <c:v>4.6000000000000005</c:v>
                </c:pt>
                <c:pt idx="98">
                  <c:v>4.6000000000000005</c:v>
                </c:pt>
                <c:pt idx="99">
                  <c:v>2.2000000000000002</c:v>
                </c:pt>
                <c:pt idx="100">
                  <c:v>2.3000000000000003</c:v>
                </c:pt>
                <c:pt idx="101">
                  <c:v>1.7000000000000002</c:v>
                </c:pt>
                <c:pt idx="102">
                  <c:v>5.6000000000000005</c:v>
                </c:pt>
                <c:pt idx="103">
                  <c:v>1.2000000000000002</c:v>
                </c:pt>
                <c:pt idx="104">
                  <c:v>1.7000000000000002</c:v>
                </c:pt>
                <c:pt idx="105">
                  <c:v>1</c:v>
                </c:pt>
                <c:pt idx="106">
                  <c:v>2.8000000000000003</c:v>
                </c:pt>
                <c:pt idx="107">
                  <c:v>3.7</c:v>
                </c:pt>
                <c:pt idx="108">
                  <c:v>4.4000000000000004</c:v>
                </c:pt>
                <c:pt idx="109">
                  <c:v>4.5</c:v>
                </c:pt>
                <c:pt idx="110">
                  <c:v>4.7</c:v>
                </c:pt>
                <c:pt idx="111">
                  <c:v>6.4</c:v>
                </c:pt>
                <c:pt idx="112">
                  <c:v>7.9</c:v>
                </c:pt>
                <c:pt idx="113">
                  <c:v>9.5</c:v>
                </c:pt>
                <c:pt idx="114">
                  <c:v>11.3</c:v>
                </c:pt>
                <c:pt idx="115">
                  <c:v>10.200000000000001</c:v>
                </c:pt>
                <c:pt idx="116">
                  <c:v>12.3</c:v>
                </c:pt>
                <c:pt idx="117">
                  <c:v>10.5</c:v>
                </c:pt>
                <c:pt idx="118">
                  <c:v>11.700000000000001</c:v>
                </c:pt>
                <c:pt idx="119">
                  <c:v>13.4</c:v>
                </c:pt>
                <c:pt idx="120">
                  <c:v>14.200000000000001</c:v>
                </c:pt>
                <c:pt idx="121">
                  <c:v>15.5</c:v>
                </c:pt>
                <c:pt idx="122">
                  <c:v>13.600000000000001</c:v>
                </c:pt>
                <c:pt idx="123">
                  <c:v>13.3</c:v>
                </c:pt>
                <c:pt idx="124">
                  <c:v>13.8</c:v>
                </c:pt>
                <c:pt idx="125">
                  <c:v>15.3</c:v>
                </c:pt>
                <c:pt idx="126">
                  <c:v>17.3</c:v>
                </c:pt>
                <c:pt idx="127">
                  <c:v>13.3</c:v>
                </c:pt>
                <c:pt idx="128">
                  <c:v>10.4</c:v>
                </c:pt>
                <c:pt idx="129">
                  <c:v>13.100000000000001</c:v>
                </c:pt>
                <c:pt idx="130">
                  <c:v>14.4</c:v>
                </c:pt>
                <c:pt idx="131">
                  <c:v>15.4</c:v>
                </c:pt>
                <c:pt idx="132">
                  <c:v>13.9</c:v>
                </c:pt>
                <c:pt idx="133">
                  <c:v>12.9</c:v>
                </c:pt>
                <c:pt idx="134">
                  <c:v>12.100000000000001</c:v>
                </c:pt>
                <c:pt idx="135">
                  <c:v>7.1000000000000005</c:v>
                </c:pt>
                <c:pt idx="136">
                  <c:v>9.4</c:v>
                </c:pt>
                <c:pt idx="137">
                  <c:v>5.7</c:v>
                </c:pt>
                <c:pt idx="138">
                  <c:v>4.3</c:v>
                </c:pt>
                <c:pt idx="139">
                  <c:v>7.5</c:v>
                </c:pt>
                <c:pt idx="140">
                  <c:v>0.9</c:v>
                </c:pt>
                <c:pt idx="141">
                  <c:v>2.5</c:v>
                </c:pt>
                <c:pt idx="142">
                  <c:v>7</c:v>
                </c:pt>
                <c:pt idx="143">
                  <c:v>1.5</c:v>
                </c:pt>
                <c:pt idx="144">
                  <c:v>1</c:v>
                </c:pt>
                <c:pt idx="145">
                  <c:v>0.70000000000000007</c:v>
                </c:pt>
                <c:pt idx="146">
                  <c:v>-1.8</c:v>
                </c:pt>
                <c:pt idx="147">
                  <c:v>-2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AF3-8BFA-E376A7236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067152"/>
        <c:axId val="91206748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Munka1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3-E528-4AF3-8BFA-E376A7236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089128"/>
        <c:axId val="912070760"/>
      </c:lineChart>
      <c:dateAx>
        <c:axId val="91206715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067480"/>
        <c:crosses val="autoZero"/>
        <c:auto val="1"/>
        <c:lblOffset val="100"/>
        <c:baseTimeUnit val="months"/>
        <c:majorUnit val="8"/>
        <c:majorTimeUnit val="months"/>
      </c:dateAx>
      <c:valAx>
        <c:axId val="912067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ont</a:t>
                </a:r>
              </a:p>
            </c:rich>
          </c:tx>
          <c:layout>
            <c:manualLayout>
              <c:xMode val="edge"/>
              <c:yMode val="edge"/>
              <c:x val="6.3792128142067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067152"/>
        <c:crosses val="autoZero"/>
        <c:crossBetween val="between"/>
      </c:valAx>
      <c:valAx>
        <c:axId val="912070760"/>
        <c:scaling>
          <c:orientation val="minMax"/>
          <c:max val="120"/>
          <c:min val="-3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fő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850400563150765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089128"/>
        <c:crosses val="max"/>
        <c:crossBetween val="between"/>
        <c:majorUnit val="40"/>
      </c:valAx>
      <c:dateAx>
        <c:axId val="9120891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20707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4.4056087583646632E-2"/>
          <c:y val="0.82987962962962947"/>
          <c:w val="0.87921281420673203"/>
          <c:h val="0.1560092592592592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56347609327988"/>
          <c:y val="5.7251061855672199E-2"/>
          <c:w val="0.74291767987768997"/>
          <c:h val="0.59818543792487189"/>
        </c:manualLayout>
      </c:layout>
      <c:barChart>
        <c:barDir val="col"/>
        <c:grouping val="clustered"/>
        <c:varyColors val="0"/>
        <c:ser>
          <c:idx val="2"/>
          <c:order val="2"/>
          <c:spPr>
            <a:solidFill>
              <a:srgbClr val="FFFF0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4_ábra_chart'!$O$155:$O$158</c:f>
              <c:numCache>
                <c:formatCode>m/d/yyyy</c:formatCode>
                <c:ptCount val="4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</c:numCache>
            </c:numRef>
          </c:cat>
          <c:val>
            <c:numRef>
              <c:f>'24_ábra_chart'!$R$155:$R$158</c:f>
              <c:numCache>
                <c:formatCode>0.0</c:formatCode>
                <c:ptCount val="4"/>
                <c:pt idx="0">
                  <c:v>-9.4879739999999799</c:v>
                </c:pt>
                <c:pt idx="1">
                  <c:v>-5.0390000000000157</c:v>
                </c:pt>
                <c:pt idx="2">
                  <c:v>6.11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C-4999-9EDA-0B8EE77911EA}"/>
            </c:ext>
          </c:extLst>
        </c:ser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00BC-4999-9EDA-0B8EE7791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71418024"/>
        <c:axId val="1071411792"/>
      </c:barChart>
      <c:lineChart>
        <c:grouping val="standard"/>
        <c:varyColors val="0"/>
        <c:ser>
          <c:idx val="0"/>
          <c:order val="0"/>
          <c:spPr>
            <a:ln w="2540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7"/>
            <c:spPr>
              <a:solidFill>
                <a:srgbClr val="FF0000"/>
              </a:solidFill>
              <a:ln w="9525">
                <a:solidFill>
                  <a:srgbClr val="FF0000">
                    <a:alpha val="90000"/>
                  </a:srgbClr>
                </a:solidFill>
              </a:ln>
              <a:effectLst/>
            </c:spPr>
          </c:marker>
          <c:cat>
            <c:numRef>
              <c:f>'24_ábra_chart'!$O$155:$O$158</c:f>
              <c:numCache>
                <c:formatCode>m/d/yyyy</c:formatCode>
                <c:ptCount val="4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</c:numCache>
            </c:numRef>
          </c:cat>
          <c:val>
            <c:numRef>
              <c:f>'24_ábra_chart'!$P$155:$P$158</c:f>
              <c:numCache>
                <c:formatCode>General</c:formatCode>
                <c:ptCount val="4"/>
                <c:pt idx="0">
                  <c:v>-12.5</c:v>
                </c:pt>
                <c:pt idx="1">
                  <c:v>-12.100000000000001</c:v>
                </c:pt>
                <c:pt idx="2">
                  <c:v>-12.100000000000001</c:v>
                </c:pt>
                <c:pt idx="3">
                  <c:v>-49.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BC-4999-9EDA-0B8EE77911EA}"/>
            </c:ext>
          </c:extLst>
        </c:ser>
        <c:ser>
          <c:idx val="1"/>
          <c:order val="1"/>
          <c:spPr>
            <a:ln w="254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8"/>
            <c:spPr>
              <a:solidFill>
                <a:schemeClr val="tx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4_ábra_chart'!$O$155:$O$158</c:f>
              <c:numCache>
                <c:formatCode>m/d/yyyy</c:formatCode>
                <c:ptCount val="4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</c:numCache>
            </c:numRef>
          </c:cat>
          <c:val>
            <c:numRef>
              <c:f>'24_ábra_chart'!$Q$155:$Q$158</c:f>
              <c:numCache>
                <c:formatCode>General</c:formatCode>
                <c:ptCount val="4"/>
                <c:pt idx="0">
                  <c:v>1</c:v>
                </c:pt>
                <c:pt idx="1">
                  <c:v>0.70000000000000007</c:v>
                </c:pt>
                <c:pt idx="2">
                  <c:v>-1.8</c:v>
                </c:pt>
                <c:pt idx="3">
                  <c:v>-2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BC-4999-9EDA-0B8EE7791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411464"/>
        <c:axId val="1071414088"/>
      </c:lineChart>
      <c:dateAx>
        <c:axId val="107141146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1414088"/>
        <c:crosses val="autoZero"/>
        <c:auto val="1"/>
        <c:lblOffset val="100"/>
        <c:baseTimeUnit val="months"/>
      </c:dateAx>
      <c:valAx>
        <c:axId val="1071414088"/>
        <c:scaling>
          <c:orientation val="minMax"/>
          <c:max val="30"/>
          <c:min val="-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ont</a:t>
                </a:r>
              </a:p>
            </c:rich>
          </c:tx>
          <c:layout>
            <c:manualLayout>
              <c:xMode val="edge"/>
              <c:yMode val="edge"/>
              <c:x val="0.15938111375514155"/>
              <c:y val="2.56410204641590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1411464"/>
        <c:crosses val="autoZero"/>
        <c:crossBetween val="between"/>
        <c:majorUnit val="10"/>
      </c:valAx>
      <c:valAx>
        <c:axId val="1071411792"/>
        <c:scaling>
          <c:orientation val="minMax"/>
          <c:max val="120"/>
          <c:min val="-3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fő</a:t>
                </a:r>
              </a:p>
            </c:rich>
          </c:tx>
          <c:layout>
            <c:manualLayout>
              <c:xMode val="edge"/>
              <c:yMode val="edge"/>
              <c:x val="0.646863907492621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1418024"/>
        <c:crosses val="max"/>
        <c:crossBetween val="between"/>
        <c:majorUnit val="40"/>
      </c:valAx>
      <c:dateAx>
        <c:axId val="1071418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7141179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80661478070519E-2"/>
          <c:y val="5.4473454250435288E-2"/>
          <c:w val="0.49252151803743949"/>
          <c:h val="0.58691018463198397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24_ábra_chart'!$R$9</c:f>
              <c:strCache>
                <c:ptCount val="1"/>
                <c:pt idx="0">
                  <c:v>Change in the number of unemployed (HCSO) (y-o-y, RHS)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4_ábra_chart'!$O$11:$O$158</c:f>
              <c:numCache>
                <c:formatCode>m/d/yyyy</c:formatCode>
                <c:ptCount val="148"/>
                <c:pt idx="0">
                  <c:v>39462</c:v>
                </c:pt>
                <c:pt idx="1">
                  <c:v>39493</c:v>
                </c:pt>
                <c:pt idx="2">
                  <c:v>39522</c:v>
                </c:pt>
                <c:pt idx="3">
                  <c:v>39553</c:v>
                </c:pt>
                <c:pt idx="4">
                  <c:v>39583</c:v>
                </c:pt>
                <c:pt idx="5">
                  <c:v>39614</c:v>
                </c:pt>
                <c:pt idx="6">
                  <c:v>39644</c:v>
                </c:pt>
                <c:pt idx="7">
                  <c:v>39675</c:v>
                </c:pt>
                <c:pt idx="8">
                  <c:v>39706</c:v>
                </c:pt>
                <c:pt idx="9">
                  <c:v>39736</c:v>
                </c:pt>
                <c:pt idx="10">
                  <c:v>39767</c:v>
                </c:pt>
                <c:pt idx="11">
                  <c:v>39797</c:v>
                </c:pt>
                <c:pt idx="12">
                  <c:v>39828</c:v>
                </c:pt>
                <c:pt idx="13">
                  <c:v>39859</c:v>
                </c:pt>
                <c:pt idx="14">
                  <c:v>39887</c:v>
                </c:pt>
                <c:pt idx="15">
                  <c:v>39918</c:v>
                </c:pt>
                <c:pt idx="16">
                  <c:v>39948</c:v>
                </c:pt>
                <c:pt idx="17">
                  <c:v>39979</c:v>
                </c:pt>
                <c:pt idx="18">
                  <c:v>40009</c:v>
                </c:pt>
                <c:pt idx="19">
                  <c:v>40040</c:v>
                </c:pt>
                <c:pt idx="20">
                  <c:v>40071</c:v>
                </c:pt>
                <c:pt idx="21">
                  <c:v>40101</c:v>
                </c:pt>
                <c:pt idx="22">
                  <c:v>40132</c:v>
                </c:pt>
                <c:pt idx="23">
                  <c:v>40162</c:v>
                </c:pt>
                <c:pt idx="24">
                  <c:v>40193</c:v>
                </c:pt>
                <c:pt idx="25">
                  <c:v>40224</c:v>
                </c:pt>
                <c:pt idx="26">
                  <c:v>40252</c:v>
                </c:pt>
                <c:pt idx="27">
                  <c:v>40283</c:v>
                </c:pt>
                <c:pt idx="28">
                  <c:v>40313</c:v>
                </c:pt>
                <c:pt idx="29">
                  <c:v>40344</c:v>
                </c:pt>
                <c:pt idx="30">
                  <c:v>40374</c:v>
                </c:pt>
                <c:pt idx="31">
                  <c:v>40405</c:v>
                </c:pt>
                <c:pt idx="32">
                  <c:v>40436</c:v>
                </c:pt>
                <c:pt idx="33">
                  <c:v>40466</c:v>
                </c:pt>
                <c:pt idx="34">
                  <c:v>40497</c:v>
                </c:pt>
                <c:pt idx="35">
                  <c:v>40527</c:v>
                </c:pt>
                <c:pt idx="36">
                  <c:v>40558</c:v>
                </c:pt>
                <c:pt idx="37">
                  <c:v>40589</c:v>
                </c:pt>
                <c:pt idx="38">
                  <c:v>40617</c:v>
                </c:pt>
                <c:pt idx="39">
                  <c:v>40648</c:v>
                </c:pt>
                <c:pt idx="40">
                  <c:v>40678</c:v>
                </c:pt>
                <c:pt idx="41">
                  <c:v>40709</c:v>
                </c:pt>
                <c:pt idx="42">
                  <c:v>40739</c:v>
                </c:pt>
                <c:pt idx="43">
                  <c:v>40770</c:v>
                </c:pt>
                <c:pt idx="44">
                  <c:v>40801</c:v>
                </c:pt>
                <c:pt idx="45">
                  <c:v>40831</c:v>
                </c:pt>
                <c:pt idx="46">
                  <c:v>40862</c:v>
                </c:pt>
                <c:pt idx="47">
                  <c:v>40892</c:v>
                </c:pt>
                <c:pt idx="48">
                  <c:v>40923</c:v>
                </c:pt>
                <c:pt idx="49">
                  <c:v>40954</c:v>
                </c:pt>
                <c:pt idx="50">
                  <c:v>40983</c:v>
                </c:pt>
                <c:pt idx="51">
                  <c:v>41014</c:v>
                </c:pt>
                <c:pt idx="52">
                  <c:v>41044</c:v>
                </c:pt>
                <c:pt idx="53">
                  <c:v>41075</c:v>
                </c:pt>
                <c:pt idx="54">
                  <c:v>41105</c:v>
                </c:pt>
                <c:pt idx="55">
                  <c:v>41136</c:v>
                </c:pt>
                <c:pt idx="56">
                  <c:v>41167</c:v>
                </c:pt>
                <c:pt idx="57">
                  <c:v>41197</c:v>
                </c:pt>
                <c:pt idx="58">
                  <c:v>41228</c:v>
                </c:pt>
                <c:pt idx="59">
                  <c:v>41258</c:v>
                </c:pt>
                <c:pt idx="60">
                  <c:v>41289</c:v>
                </c:pt>
                <c:pt idx="61">
                  <c:v>41320</c:v>
                </c:pt>
                <c:pt idx="62">
                  <c:v>41348</c:v>
                </c:pt>
                <c:pt idx="63">
                  <c:v>41379</c:v>
                </c:pt>
                <c:pt idx="64">
                  <c:v>41409</c:v>
                </c:pt>
                <c:pt idx="65">
                  <c:v>41440</c:v>
                </c:pt>
                <c:pt idx="66">
                  <c:v>41470</c:v>
                </c:pt>
                <c:pt idx="67">
                  <c:v>41501</c:v>
                </c:pt>
                <c:pt idx="68">
                  <c:v>41532</c:v>
                </c:pt>
                <c:pt idx="69">
                  <c:v>41562</c:v>
                </c:pt>
                <c:pt idx="70">
                  <c:v>41593</c:v>
                </c:pt>
                <c:pt idx="71">
                  <c:v>41623</c:v>
                </c:pt>
                <c:pt idx="72">
                  <c:v>41654</c:v>
                </c:pt>
                <c:pt idx="73">
                  <c:v>41685</c:v>
                </c:pt>
                <c:pt idx="74">
                  <c:v>41713</c:v>
                </c:pt>
                <c:pt idx="75">
                  <c:v>41744</c:v>
                </c:pt>
                <c:pt idx="76">
                  <c:v>41774</c:v>
                </c:pt>
                <c:pt idx="77">
                  <c:v>41805</c:v>
                </c:pt>
                <c:pt idx="78">
                  <c:v>41835</c:v>
                </c:pt>
                <c:pt idx="79">
                  <c:v>41866</c:v>
                </c:pt>
                <c:pt idx="80">
                  <c:v>41897</c:v>
                </c:pt>
                <c:pt idx="81">
                  <c:v>41927</c:v>
                </c:pt>
                <c:pt idx="82">
                  <c:v>41958</c:v>
                </c:pt>
                <c:pt idx="83">
                  <c:v>41988</c:v>
                </c:pt>
                <c:pt idx="84">
                  <c:v>42019</c:v>
                </c:pt>
                <c:pt idx="85">
                  <c:v>42050</c:v>
                </c:pt>
                <c:pt idx="86">
                  <c:v>42078</c:v>
                </c:pt>
                <c:pt idx="87">
                  <c:v>42109</c:v>
                </c:pt>
                <c:pt idx="88">
                  <c:v>42139</c:v>
                </c:pt>
                <c:pt idx="89">
                  <c:v>42170</c:v>
                </c:pt>
                <c:pt idx="90">
                  <c:v>42200</c:v>
                </c:pt>
                <c:pt idx="91">
                  <c:v>42231</c:v>
                </c:pt>
                <c:pt idx="92">
                  <c:v>42262</c:v>
                </c:pt>
                <c:pt idx="93">
                  <c:v>42292</c:v>
                </c:pt>
                <c:pt idx="94">
                  <c:v>42323</c:v>
                </c:pt>
                <c:pt idx="95">
                  <c:v>42353</c:v>
                </c:pt>
                <c:pt idx="96">
                  <c:v>42384</c:v>
                </c:pt>
                <c:pt idx="97">
                  <c:v>42415</c:v>
                </c:pt>
                <c:pt idx="98">
                  <c:v>42444</c:v>
                </c:pt>
                <c:pt idx="99">
                  <c:v>42475</c:v>
                </c:pt>
                <c:pt idx="100">
                  <c:v>42505</c:v>
                </c:pt>
                <c:pt idx="101">
                  <c:v>42536</c:v>
                </c:pt>
                <c:pt idx="102">
                  <c:v>42566</c:v>
                </c:pt>
                <c:pt idx="103">
                  <c:v>42597</c:v>
                </c:pt>
                <c:pt idx="104">
                  <c:v>42628</c:v>
                </c:pt>
                <c:pt idx="105">
                  <c:v>42658</c:v>
                </c:pt>
                <c:pt idx="106">
                  <c:v>42689</c:v>
                </c:pt>
                <c:pt idx="107">
                  <c:v>42719</c:v>
                </c:pt>
                <c:pt idx="108">
                  <c:v>42750</c:v>
                </c:pt>
                <c:pt idx="109">
                  <c:v>42781</c:v>
                </c:pt>
                <c:pt idx="110">
                  <c:v>42809</c:v>
                </c:pt>
                <c:pt idx="111">
                  <c:v>42840</c:v>
                </c:pt>
                <c:pt idx="112">
                  <c:v>42870</c:v>
                </c:pt>
                <c:pt idx="113">
                  <c:v>42901</c:v>
                </c:pt>
                <c:pt idx="114">
                  <c:v>42931</c:v>
                </c:pt>
                <c:pt idx="115">
                  <c:v>42962</c:v>
                </c:pt>
                <c:pt idx="116">
                  <c:v>42993</c:v>
                </c:pt>
                <c:pt idx="117">
                  <c:v>43023</c:v>
                </c:pt>
                <c:pt idx="118">
                  <c:v>43054</c:v>
                </c:pt>
                <c:pt idx="119">
                  <c:v>43084</c:v>
                </c:pt>
                <c:pt idx="120">
                  <c:v>43115</c:v>
                </c:pt>
                <c:pt idx="121">
                  <c:v>43146</c:v>
                </c:pt>
                <c:pt idx="122">
                  <c:v>43174</c:v>
                </c:pt>
                <c:pt idx="123">
                  <c:v>43205</c:v>
                </c:pt>
                <c:pt idx="124">
                  <c:v>43235</c:v>
                </c:pt>
                <c:pt idx="125">
                  <c:v>43266</c:v>
                </c:pt>
                <c:pt idx="126">
                  <c:v>43296</c:v>
                </c:pt>
                <c:pt idx="127">
                  <c:v>43327</c:v>
                </c:pt>
                <c:pt idx="128">
                  <c:v>43358</c:v>
                </c:pt>
                <c:pt idx="129">
                  <c:v>43388</c:v>
                </c:pt>
                <c:pt idx="130">
                  <c:v>43419</c:v>
                </c:pt>
                <c:pt idx="131">
                  <c:v>43449</c:v>
                </c:pt>
                <c:pt idx="132">
                  <c:v>43480</c:v>
                </c:pt>
                <c:pt idx="133">
                  <c:v>43511</c:v>
                </c:pt>
                <c:pt idx="134">
                  <c:v>43539</c:v>
                </c:pt>
                <c:pt idx="135">
                  <c:v>43570</c:v>
                </c:pt>
                <c:pt idx="136">
                  <c:v>43600</c:v>
                </c:pt>
                <c:pt idx="137">
                  <c:v>43631</c:v>
                </c:pt>
                <c:pt idx="138">
                  <c:v>43661</c:v>
                </c:pt>
                <c:pt idx="139">
                  <c:v>43692</c:v>
                </c:pt>
                <c:pt idx="140">
                  <c:v>43723</c:v>
                </c:pt>
                <c:pt idx="141">
                  <c:v>43753</c:v>
                </c:pt>
                <c:pt idx="142">
                  <c:v>43784</c:v>
                </c:pt>
                <c:pt idx="143">
                  <c:v>43814</c:v>
                </c:pt>
                <c:pt idx="144">
                  <c:v>43845</c:v>
                </c:pt>
                <c:pt idx="145">
                  <c:v>43876</c:v>
                </c:pt>
                <c:pt idx="146">
                  <c:v>43905</c:v>
                </c:pt>
                <c:pt idx="147">
                  <c:v>43936</c:v>
                </c:pt>
              </c:numCache>
            </c:numRef>
          </c:cat>
          <c:val>
            <c:numRef>
              <c:f>'24_ábra_chart'!$R$11:$R$157</c:f>
              <c:numCache>
                <c:formatCode>0.0</c:formatCode>
                <c:ptCount val="147"/>
                <c:pt idx="0">
                  <c:v>23.520000000000039</c:v>
                </c:pt>
                <c:pt idx="1">
                  <c:v>21.830000000000041</c:v>
                </c:pt>
                <c:pt idx="2">
                  <c:v>12.680000000000007</c:v>
                </c:pt>
                <c:pt idx="3">
                  <c:v>5.6900000000000546</c:v>
                </c:pt>
                <c:pt idx="4">
                  <c:v>11.5</c:v>
                </c:pt>
                <c:pt idx="5">
                  <c:v>18.960000000000036</c:v>
                </c:pt>
                <c:pt idx="6">
                  <c:v>14.70999999999998</c:v>
                </c:pt>
                <c:pt idx="7">
                  <c:v>7.4399999999999409</c:v>
                </c:pt>
                <c:pt idx="8">
                  <c:v>15.839999999999975</c:v>
                </c:pt>
                <c:pt idx="9">
                  <c:v>12.399999999999977</c:v>
                </c:pt>
                <c:pt idx="10">
                  <c:v>12.270000000000039</c:v>
                </c:pt>
                <c:pt idx="11">
                  <c:v>8.8100000000000023</c:v>
                </c:pt>
                <c:pt idx="12">
                  <c:v>9.75</c:v>
                </c:pt>
                <c:pt idx="13">
                  <c:v>44.580000000000041</c:v>
                </c:pt>
                <c:pt idx="14">
                  <c:v>74.170000000000016</c:v>
                </c:pt>
                <c:pt idx="15">
                  <c:v>92.409999999999968</c:v>
                </c:pt>
                <c:pt idx="16">
                  <c:v>90.17999999999995</c:v>
                </c:pt>
                <c:pt idx="17">
                  <c:v>85.25</c:v>
                </c:pt>
                <c:pt idx="18">
                  <c:v>92.690000000000055</c:v>
                </c:pt>
                <c:pt idx="19">
                  <c:v>104.16000000000008</c:v>
                </c:pt>
                <c:pt idx="20">
                  <c:v>108.07999999999998</c:v>
                </c:pt>
                <c:pt idx="21">
                  <c:v>107.94000000000005</c:v>
                </c:pt>
                <c:pt idx="22">
                  <c:v>109.84999999999997</c:v>
                </c:pt>
                <c:pt idx="23">
                  <c:v>98.599999999999966</c:v>
                </c:pt>
                <c:pt idx="24">
                  <c:v>100.20999999999998</c:v>
                </c:pt>
                <c:pt idx="25">
                  <c:v>92.62</c:v>
                </c:pt>
                <c:pt idx="26">
                  <c:v>89.759999999999991</c:v>
                </c:pt>
                <c:pt idx="27">
                  <c:v>80.659999999999968</c:v>
                </c:pt>
                <c:pt idx="28">
                  <c:v>72.660000000000025</c:v>
                </c:pt>
                <c:pt idx="29">
                  <c:v>70.149999999999977</c:v>
                </c:pt>
                <c:pt idx="30">
                  <c:v>59.1099999999999</c:v>
                </c:pt>
                <c:pt idx="31">
                  <c:v>46.269999999999925</c:v>
                </c:pt>
                <c:pt idx="32">
                  <c:v>27.940000000000055</c:v>
                </c:pt>
                <c:pt idx="33">
                  <c:v>25.819999999999936</c:v>
                </c:pt>
                <c:pt idx="34">
                  <c:v>15.490000000000066</c:v>
                </c:pt>
                <c:pt idx="35">
                  <c:v>19.230000000000018</c:v>
                </c:pt>
                <c:pt idx="36">
                  <c:v>16.879999999999995</c:v>
                </c:pt>
                <c:pt idx="37">
                  <c:v>13.129999999999995</c:v>
                </c:pt>
                <c:pt idx="38">
                  <c:v>-1.4300000000000068</c:v>
                </c:pt>
                <c:pt idx="39">
                  <c:v>-8.9700000000000273</c:v>
                </c:pt>
                <c:pt idx="40">
                  <c:v>-13.610000000000014</c:v>
                </c:pt>
                <c:pt idx="41">
                  <c:v>-11.180000000000007</c:v>
                </c:pt>
                <c:pt idx="42">
                  <c:v>-3.6499999999999773</c:v>
                </c:pt>
                <c:pt idx="43">
                  <c:v>-5.4899999999999523</c:v>
                </c:pt>
                <c:pt idx="44">
                  <c:v>-2.1800000000000068</c:v>
                </c:pt>
                <c:pt idx="45">
                  <c:v>5.7600000000000477</c:v>
                </c:pt>
                <c:pt idx="46">
                  <c:v>2.7299999999999045</c:v>
                </c:pt>
                <c:pt idx="47">
                  <c:v>0.79000000000002046</c:v>
                </c:pt>
                <c:pt idx="48">
                  <c:v>4.1200000000000045</c:v>
                </c:pt>
                <c:pt idx="49">
                  <c:v>9.5599999999999454</c:v>
                </c:pt>
                <c:pt idx="50">
                  <c:v>13.009999999999991</c:v>
                </c:pt>
                <c:pt idx="51">
                  <c:v>11.430000000000064</c:v>
                </c:pt>
                <c:pt idx="52">
                  <c:v>18.54000000000002</c:v>
                </c:pt>
                <c:pt idx="53">
                  <c:v>11.400000000000034</c:v>
                </c:pt>
                <c:pt idx="54">
                  <c:v>1.4900000000000659</c:v>
                </c:pt>
                <c:pt idx="55">
                  <c:v>-3.4100000000000819</c:v>
                </c:pt>
                <c:pt idx="56">
                  <c:v>-2.7800000000000296</c:v>
                </c:pt>
                <c:pt idx="57">
                  <c:v>-8.0699999999999932</c:v>
                </c:pt>
                <c:pt idx="58">
                  <c:v>3.82000000000005</c:v>
                </c:pt>
                <c:pt idx="59">
                  <c:v>4.0499999999999545</c:v>
                </c:pt>
                <c:pt idx="60">
                  <c:v>1.3999999999999773</c:v>
                </c:pt>
                <c:pt idx="61">
                  <c:v>-7.4399999999999977</c:v>
                </c:pt>
                <c:pt idx="62">
                  <c:v>-11.359999999999957</c:v>
                </c:pt>
                <c:pt idx="63">
                  <c:v>-30.20999999999998</c:v>
                </c:pt>
                <c:pt idx="64">
                  <c:v>-34.409999999999968</c:v>
                </c:pt>
                <c:pt idx="65">
                  <c:v>-31.189999999999941</c:v>
                </c:pt>
                <c:pt idx="66">
                  <c:v>-22.439999999999998</c:v>
                </c:pt>
                <c:pt idx="67">
                  <c:v>-19.029999999999973</c:v>
                </c:pt>
                <c:pt idx="68">
                  <c:v>-24.519999999999982</c:v>
                </c:pt>
                <c:pt idx="69">
                  <c:v>-29.889999999999986</c:v>
                </c:pt>
                <c:pt idx="70">
                  <c:v>-56.710000000000036</c:v>
                </c:pt>
                <c:pt idx="71">
                  <c:v>-60.629999999999939</c:v>
                </c:pt>
                <c:pt idx="72">
                  <c:v>-90.349999999999966</c:v>
                </c:pt>
                <c:pt idx="73">
                  <c:v>-118.83999999999997</c:v>
                </c:pt>
                <c:pt idx="74">
                  <c:v>-130.37000000000006</c:v>
                </c:pt>
                <c:pt idx="75">
                  <c:v>-108.41000000000003</c:v>
                </c:pt>
                <c:pt idx="76">
                  <c:v>-95.240000000000009</c:v>
                </c:pt>
                <c:pt idx="77">
                  <c:v>-81.160000000000082</c:v>
                </c:pt>
                <c:pt idx="78">
                  <c:v>-83.29000000000002</c:v>
                </c:pt>
                <c:pt idx="79">
                  <c:v>-91.839999999999975</c:v>
                </c:pt>
                <c:pt idx="80">
                  <c:v>-98.360000000000014</c:v>
                </c:pt>
                <c:pt idx="81">
                  <c:v>-108.68000000000006</c:v>
                </c:pt>
                <c:pt idx="82">
                  <c:v>-83.19</c:v>
                </c:pt>
                <c:pt idx="83">
                  <c:v>-80.440000000000055</c:v>
                </c:pt>
                <c:pt idx="84">
                  <c:v>-54.250999999999976</c:v>
                </c:pt>
                <c:pt idx="85">
                  <c:v>-24.40500000000003</c:v>
                </c:pt>
                <c:pt idx="86">
                  <c:v>-16.739999999999952</c:v>
                </c:pt>
                <c:pt idx="87">
                  <c:v>-19.102666666666664</c:v>
                </c:pt>
                <c:pt idx="88">
                  <c:v>-37.665333333333365</c:v>
                </c:pt>
                <c:pt idx="89">
                  <c:v>-49.32766666666663</c:v>
                </c:pt>
                <c:pt idx="90">
                  <c:v>-50.923333333333346</c:v>
                </c:pt>
                <c:pt idx="91">
                  <c:v>-39.442333333333295</c:v>
                </c:pt>
                <c:pt idx="92">
                  <c:v>-38.79533333333336</c:v>
                </c:pt>
                <c:pt idx="93">
                  <c:v>-27.203213666666613</c:v>
                </c:pt>
                <c:pt idx="94">
                  <c:v>-37.00966666666659</c:v>
                </c:pt>
                <c:pt idx="95">
                  <c:v>-37.86099999999999</c:v>
                </c:pt>
                <c:pt idx="96">
                  <c:v>-51.237666666666655</c:v>
                </c:pt>
                <c:pt idx="97">
                  <c:v>-70.481333333333339</c:v>
                </c:pt>
                <c:pt idx="98">
                  <c:v>-74.845000000000027</c:v>
                </c:pt>
                <c:pt idx="99">
                  <c:v>-73.39233333333334</c:v>
                </c:pt>
                <c:pt idx="100">
                  <c:v>-68.814333333333281</c:v>
                </c:pt>
                <c:pt idx="101">
                  <c:v>-75.878333333333359</c:v>
                </c:pt>
                <c:pt idx="102">
                  <c:v>-77.334333333333319</c:v>
                </c:pt>
                <c:pt idx="103">
                  <c:v>-76.527666666666704</c:v>
                </c:pt>
                <c:pt idx="104">
                  <c:v>-66.21933333333331</c:v>
                </c:pt>
                <c:pt idx="105">
                  <c:v>-70.749119666666672</c:v>
                </c:pt>
                <c:pt idx="106">
                  <c:v>-76.10333333333341</c:v>
                </c:pt>
                <c:pt idx="107">
                  <c:v>-75.488333333333344</c:v>
                </c:pt>
                <c:pt idx="108">
                  <c:v>-81.434333333333399</c:v>
                </c:pt>
                <c:pt idx="109">
                  <c:v>-72.192666666666639</c:v>
                </c:pt>
                <c:pt idx="110">
                  <c:v>-65.956999999999994</c:v>
                </c:pt>
                <c:pt idx="111">
                  <c:v>-55.469000000000023</c:v>
                </c:pt>
                <c:pt idx="112">
                  <c:v>-47.17833333333337</c:v>
                </c:pt>
                <c:pt idx="113">
                  <c:v>-37.035333333333313</c:v>
                </c:pt>
                <c:pt idx="114">
                  <c:v>-34.087666666666678</c:v>
                </c:pt>
                <c:pt idx="115">
                  <c:v>-31.205000000000013</c:v>
                </c:pt>
                <c:pt idx="116">
                  <c:v>-37.37433333333334</c:v>
                </c:pt>
                <c:pt idx="117">
                  <c:v>-35.180145666666675</c:v>
                </c:pt>
                <c:pt idx="118">
                  <c:v>-29.401333333333326</c:v>
                </c:pt>
                <c:pt idx="119">
                  <c:v>-29.098392666666655</c:v>
                </c:pt>
                <c:pt idx="120">
                  <c:v>-23.087666666666621</c:v>
                </c:pt>
                <c:pt idx="121">
                  <c:v>-24.473223000000019</c:v>
                </c:pt>
                <c:pt idx="122">
                  <c:v>-28.657184000000001</c:v>
                </c:pt>
                <c:pt idx="123">
                  <c:v>-32.245999999999981</c:v>
                </c:pt>
                <c:pt idx="124">
                  <c:v>-32.652549999999991</c:v>
                </c:pt>
                <c:pt idx="125">
                  <c:v>-31.360333333333386</c:v>
                </c:pt>
                <c:pt idx="126">
                  <c:v>-27.155840666666677</c:v>
                </c:pt>
                <c:pt idx="127">
                  <c:v>-22.441000000000003</c:v>
                </c:pt>
                <c:pt idx="128">
                  <c:v>-10.483000000000004</c:v>
                </c:pt>
                <c:pt idx="129">
                  <c:v>-11.014854333333346</c:v>
                </c:pt>
                <c:pt idx="130">
                  <c:v>-9.1626666666666665</c:v>
                </c:pt>
                <c:pt idx="131">
                  <c:v>-8.4402739999999881</c:v>
                </c:pt>
                <c:pt idx="132">
                  <c:v>-4.8163333333333469</c:v>
                </c:pt>
                <c:pt idx="133">
                  <c:v>-10.461776999999984</c:v>
                </c:pt>
                <c:pt idx="134">
                  <c:v>-12.72781599999999</c:v>
                </c:pt>
                <c:pt idx="135">
                  <c:v>-14.591743000000008</c:v>
                </c:pt>
                <c:pt idx="136">
                  <c:v>-10.46383800000001</c:v>
                </c:pt>
                <c:pt idx="137">
                  <c:v>-10.090333333333291</c:v>
                </c:pt>
                <c:pt idx="138">
                  <c:v>-9.4138260000000002</c:v>
                </c:pt>
                <c:pt idx="139">
                  <c:v>-16.918999999999983</c:v>
                </c:pt>
                <c:pt idx="140">
                  <c:v>-17.086999999999989</c:v>
                </c:pt>
                <c:pt idx="141">
                  <c:v>-9.6479286666666439</c:v>
                </c:pt>
                <c:pt idx="142">
                  <c:v>-5.8145599999999718</c:v>
                </c:pt>
                <c:pt idx="143">
                  <c:v>-12.409999999999997</c:v>
                </c:pt>
                <c:pt idx="144">
                  <c:v>-9.4879739999999799</c:v>
                </c:pt>
                <c:pt idx="145">
                  <c:v>-5.0390000000000157</c:v>
                </c:pt>
                <c:pt idx="146">
                  <c:v>6.11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7D-4007-BC0F-B0499CCCDE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12089128"/>
        <c:axId val="912070760"/>
      </c:barChart>
      <c:lineChart>
        <c:grouping val="standard"/>
        <c:varyColors val="0"/>
        <c:ser>
          <c:idx val="0"/>
          <c:order val="0"/>
          <c:tx>
            <c:strRef>
              <c:f>'24_ábra_chart'!$P$9</c:f>
              <c:strCache>
                <c:ptCount val="1"/>
                <c:pt idx="0">
                  <c:v>Consumer confidence index (GKI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24_ábra_chart'!$O$11:$O$158</c:f>
              <c:numCache>
                <c:formatCode>m/d/yyyy</c:formatCode>
                <c:ptCount val="148"/>
                <c:pt idx="0">
                  <c:v>39462</c:v>
                </c:pt>
                <c:pt idx="1">
                  <c:v>39493</c:v>
                </c:pt>
                <c:pt idx="2">
                  <c:v>39522</c:v>
                </c:pt>
                <c:pt idx="3">
                  <c:v>39553</c:v>
                </c:pt>
                <c:pt idx="4">
                  <c:v>39583</c:v>
                </c:pt>
                <c:pt idx="5">
                  <c:v>39614</c:v>
                </c:pt>
                <c:pt idx="6">
                  <c:v>39644</c:v>
                </c:pt>
                <c:pt idx="7">
                  <c:v>39675</c:v>
                </c:pt>
                <c:pt idx="8">
                  <c:v>39706</c:v>
                </c:pt>
                <c:pt idx="9">
                  <c:v>39736</c:v>
                </c:pt>
                <c:pt idx="10">
                  <c:v>39767</c:v>
                </c:pt>
                <c:pt idx="11">
                  <c:v>39797</c:v>
                </c:pt>
                <c:pt idx="12">
                  <c:v>39828</c:v>
                </c:pt>
                <c:pt idx="13">
                  <c:v>39859</c:v>
                </c:pt>
                <c:pt idx="14">
                  <c:v>39887</c:v>
                </c:pt>
                <c:pt idx="15">
                  <c:v>39918</c:v>
                </c:pt>
                <c:pt idx="16">
                  <c:v>39948</c:v>
                </c:pt>
                <c:pt idx="17">
                  <c:v>39979</c:v>
                </c:pt>
                <c:pt idx="18">
                  <c:v>40009</c:v>
                </c:pt>
                <c:pt idx="19">
                  <c:v>40040</c:v>
                </c:pt>
                <c:pt idx="20">
                  <c:v>40071</c:v>
                </c:pt>
                <c:pt idx="21">
                  <c:v>40101</c:v>
                </c:pt>
                <c:pt idx="22">
                  <c:v>40132</c:v>
                </c:pt>
                <c:pt idx="23">
                  <c:v>40162</c:v>
                </c:pt>
                <c:pt idx="24">
                  <c:v>40193</c:v>
                </c:pt>
                <c:pt idx="25">
                  <c:v>40224</c:v>
                </c:pt>
                <c:pt idx="26">
                  <c:v>40252</c:v>
                </c:pt>
                <c:pt idx="27">
                  <c:v>40283</c:v>
                </c:pt>
                <c:pt idx="28">
                  <c:v>40313</c:v>
                </c:pt>
                <c:pt idx="29">
                  <c:v>40344</c:v>
                </c:pt>
                <c:pt idx="30">
                  <c:v>40374</c:v>
                </c:pt>
                <c:pt idx="31">
                  <c:v>40405</c:v>
                </c:pt>
                <c:pt idx="32">
                  <c:v>40436</c:v>
                </c:pt>
                <c:pt idx="33">
                  <c:v>40466</c:v>
                </c:pt>
                <c:pt idx="34">
                  <c:v>40497</c:v>
                </c:pt>
                <c:pt idx="35">
                  <c:v>40527</c:v>
                </c:pt>
                <c:pt idx="36">
                  <c:v>40558</c:v>
                </c:pt>
                <c:pt idx="37">
                  <c:v>40589</c:v>
                </c:pt>
                <c:pt idx="38">
                  <c:v>40617</c:v>
                </c:pt>
                <c:pt idx="39">
                  <c:v>40648</c:v>
                </c:pt>
                <c:pt idx="40">
                  <c:v>40678</c:v>
                </c:pt>
                <c:pt idx="41">
                  <c:v>40709</c:v>
                </c:pt>
                <c:pt idx="42">
                  <c:v>40739</c:v>
                </c:pt>
                <c:pt idx="43">
                  <c:v>40770</c:v>
                </c:pt>
                <c:pt idx="44">
                  <c:v>40801</c:v>
                </c:pt>
                <c:pt idx="45">
                  <c:v>40831</c:v>
                </c:pt>
                <c:pt idx="46">
                  <c:v>40862</c:v>
                </c:pt>
                <c:pt idx="47">
                  <c:v>40892</c:v>
                </c:pt>
                <c:pt idx="48">
                  <c:v>40923</c:v>
                </c:pt>
                <c:pt idx="49">
                  <c:v>40954</c:v>
                </c:pt>
                <c:pt idx="50">
                  <c:v>40983</c:v>
                </c:pt>
                <c:pt idx="51">
                  <c:v>41014</c:v>
                </c:pt>
                <c:pt idx="52">
                  <c:v>41044</c:v>
                </c:pt>
                <c:pt idx="53">
                  <c:v>41075</c:v>
                </c:pt>
                <c:pt idx="54">
                  <c:v>41105</c:v>
                </c:pt>
                <c:pt idx="55">
                  <c:v>41136</c:v>
                </c:pt>
                <c:pt idx="56">
                  <c:v>41167</c:v>
                </c:pt>
                <c:pt idx="57">
                  <c:v>41197</c:v>
                </c:pt>
                <c:pt idx="58">
                  <c:v>41228</c:v>
                </c:pt>
                <c:pt idx="59">
                  <c:v>41258</c:v>
                </c:pt>
                <c:pt idx="60">
                  <c:v>41289</c:v>
                </c:pt>
                <c:pt idx="61">
                  <c:v>41320</c:v>
                </c:pt>
                <c:pt idx="62">
                  <c:v>41348</c:v>
                </c:pt>
                <c:pt idx="63">
                  <c:v>41379</c:v>
                </c:pt>
                <c:pt idx="64">
                  <c:v>41409</c:v>
                </c:pt>
                <c:pt idx="65">
                  <c:v>41440</c:v>
                </c:pt>
                <c:pt idx="66">
                  <c:v>41470</c:v>
                </c:pt>
                <c:pt idx="67">
                  <c:v>41501</c:v>
                </c:pt>
                <c:pt idx="68">
                  <c:v>41532</c:v>
                </c:pt>
                <c:pt idx="69">
                  <c:v>41562</c:v>
                </c:pt>
                <c:pt idx="70">
                  <c:v>41593</c:v>
                </c:pt>
                <c:pt idx="71">
                  <c:v>41623</c:v>
                </c:pt>
                <c:pt idx="72">
                  <c:v>41654</c:v>
                </c:pt>
                <c:pt idx="73">
                  <c:v>41685</c:v>
                </c:pt>
                <c:pt idx="74">
                  <c:v>41713</c:v>
                </c:pt>
                <c:pt idx="75">
                  <c:v>41744</c:v>
                </c:pt>
                <c:pt idx="76">
                  <c:v>41774</c:v>
                </c:pt>
                <c:pt idx="77">
                  <c:v>41805</c:v>
                </c:pt>
                <c:pt idx="78">
                  <c:v>41835</c:v>
                </c:pt>
                <c:pt idx="79">
                  <c:v>41866</c:v>
                </c:pt>
                <c:pt idx="80">
                  <c:v>41897</c:v>
                </c:pt>
                <c:pt idx="81">
                  <c:v>41927</c:v>
                </c:pt>
                <c:pt idx="82">
                  <c:v>41958</c:v>
                </c:pt>
                <c:pt idx="83">
                  <c:v>41988</c:v>
                </c:pt>
                <c:pt idx="84">
                  <c:v>42019</c:v>
                </c:pt>
                <c:pt idx="85">
                  <c:v>42050</c:v>
                </c:pt>
                <c:pt idx="86">
                  <c:v>42078</c:v>
                </c:pt>
                <c:pt idx="87">
                  <c:v>42109</c:v>
                </c:pt>
                <c:pt idx="88">
                  <c:v>42139</c:v>
                </c:pt>
                <c:pt idx="89">
                  <c:v>42170</c:v>
                </c:pt>
                <c:pt idx="90">
                  <c:v>42200</c:v>
                </c:pt>
                <c:pt idx="91">
                  <c:v>42231</c:v>
                </c:pt>
                <c:pt idx="92">
                  <c:v>42262</c:v>
                </c:pt>
                <c:pt idx="93">
                  <c:v>42292</c:v>
                </c:pt>
                <c:pt idx="94">
                  <c:v>42323</c:v>
                </c:pt>
                <c:pt idx="95">
                  <c:v>42353</c:v>
                </c:pt>
                <c:pt idx="96">
                  <c:v>42384</c:v>
                </c:pt>
                <c:pt idx="97">
                  <c:v>42415</c:v>
                </c:pt>
                <c:pt idx="98">
                  <c:v>42444</c:v>
                </c:pt>
                <c:pt idx="99">
                  <c:v>42475</c:v>
                </c:pt>
                <c:pt idx="100">
                  <c:v>42505</c:v>
                </c:pt>
                <c:pt idx="101">
                  <c:v>42536</c:v>
                </c:pt>
                <c:pt idx="102">
                  <c:v>42566</c:v>
                </c:pt>
                <c:pt idx="103">
                  <c:v>42597</c:v>
                </c:pt>
                <c:pt idx="104">
                  <c:v>42628</c:v>
                </c:pt>
                <c:pt idx="105">
                  <c:v>42658</c:v>
                </c:pt>
                <c:pt idx="106">
                  <c:v>42689</c:v>
                </c:pt>
                <c:pt idx="107">
                  <c:v>42719</c:v>
                </c:pt>
                <c:pt idx="108">
                  <c:v>42750</c:v>
                </c:pt>
                <c:pt idx="109">
                  <c:v>42781</c:v>
                </c:pt>
                <c:pt idx="110">
                  <c:v>42809</c:v>
                </c:pt>
                <c:pt idx="111">
                  <c:v>42840</c:v>
                </c:pt>
                <c:pt idx="112">
                  <c:v>42870</c:v>
                </c:pt>
                <c:pt idx="113">
                  <c:v>42901</c:v>
                </c:pt>
                <c:pt idx="114">
                  <c:v>42931</c:v>
                </c:pt>
                <c:pt idx="115">
                  <c:v>42962</c:v>
                </c:pt>
                <c:pt idx="116">
                  <c:v>42993</c:v>
                </c:pt>
                <c:pt idx="117">
                  <c:v>43023</c:v>
                </c:pt>
                <c:pt idx="118">
                  <c:v>43054</c:v>
                </c:pt>
                <c:pt idx="119">
                  <c:v>43084</c:v>
                </c:pt>
                <c:pt idx="120">
                  <c:v>43115</c:v>
                </c:pt>
                <c:pt idx="121">
                  <c:v>43146</c:v>
                </c:pt>
                <c:pt idx="122">
                  <c:v>43174</c:v>
                </c:pt>
                <c:pt idx="123">
                  <c:v>43205</c:v>
                </c:pt>
                <c:pt idx="124">
                  <c:v>43235</c:v>
                </c:pt>
                <c:pt idx="125">
                  <c:v>43266</c:v>
                </c:pt>
                <c:pt idx="126">
                  <c:v>43296</c:v>
                </c:pt>
                <c:pt idx="127">
                  <c:v>43327</c:v>
                </c:pt>
                <c:pt idx="128">
                  <c:v>43358</c:v>
                </c:pt>
                <c:pt idx="129">
                  <c:v>43388</c:v>
                </c:pt>
                <c:pt idx="130">
                  <c:v>43419</c:v>
                </c:pt>
                <c:pt idx="131">
                  <c:v>43449</c:v>
                </c:pt>
                <c:pt idx="132">
                  <c:v>43480</c:v>
                </c:pt>
                <c:pt idx="133">
                  <c:v>43511</c:v>
                </c:pt>
                <c:pt idx="134">
                  <c:v>43539</c:v>
                </c:pt>
                <c:pt idx="135">
                  <c:v>43570</c:v>
                </c:pt>
                <c:pt idx="136">
                  <c:v>43600</c:v>
                </c:pt>
                <c:pt idx="137">
                  <c:v>43631</c:v>
                </c:pt>
                <c:pt idx="138">
                  <c:v>43661</c:v>
                </c:pt>
                <c:pt idx="139">
                  <c:v>43692</c:v>
                </c:pt>
                <c:pt idx="140">
                  <c:v>43723</c:v>
                </c:pt>
                <c:pt idx="141">
                  <c:v>43753</c:v>
                </c:pt>
                <c:pt idx="142">
                  <c:v>43784</c:v>
                </c:pt>
                <c:pt idx="143">
                  <c:v>43814</c:v>
                </c:pt>
                <c:pt idx="144">
                  <c:v>43845</c:v>
                </c:pt>
                <c:pt idx="145">
                  <c:v>43876</c:v>
                </c:pt>
                <c:pt idx="146">
                  <c:v>43905</c:v>
                </c:pt>
                <c:pt idx="147">
                  <c:v>43936</c:v>
                </c:pt>
              </c:numCache>
            </c:numRef>
          </c:cat>
          <c:val>
            <c:numRef>
              <c:f>'24_ábra_chart'!$P$11:$P$158</c:f>
              <c:numCache>
                <c:formatCode>General</c:formatCode>
                <c:ptCount val="148"/>
                <c:pt idx="0">
                  <c:v>-47.800000000000004</c:v>
                </c:pt>
                <c:pt idx="1">
                  <c:v>-47.6</c:v>
                </c:pt>
                <c:pt idx="2">
                  <c:v>-52.400000000000006</c:v>
                </c:pt>
                <c:pt idx="3">
                  <c:v>-55.400000000000006</c:v>
                </c:pt>
                <c:pt idx="4">
                  <c:v>-52.300000000000004</c:v>
                </c:pt>
                <c:pt idx="5">
                  <c:v>-46.1</c:v>
                </c:pt>
                <c:pt idx="6">
                  <c:v>-42.900000000000006</c:v>
                </c:pt>
                <c:pt idx="7">
                  <c:v>-43.5</c:v>
                </c:pt>
                <c:pt idx="8">
                  <c:v>-42.5</c:v>
                </c:pt>
                <c:pt idx="9">
                  <c:v>-54</c:v>
                </c:pt>
                <c:pt idx="10">
                  <c:v>-56.7</c:v>
                </c:pt>
                <c:pt idx="11">
                  <c:v>-60.800000000000004</c:v>
                </c:pt>
                <c:pt idx="12">
                  <c:v>-66.100000000000009</c:v>
                </c:pt>
                <c:pt idx="13">
                  <c:v>-68.5</c:v>
                </c:pt>
                <c:pt idx="14">
                  <c:v>-70</c:v>
                </c:pt>
                <c:pt idx="15">
                  <c:v>-72.3</c:v>
                </c:pt>
                <c:pt idx="16">
                  <c:v>-68.3</c:v>
                </c:pt>
                <c:pt idx="17">
                  <c:v>-64.3</c:v>
                </c:pt>
                <c:pt idx="18">
                  <c:v>-63.1</c:v>
                </c:pt>
                <c:pt idx="19">
                  <c:v>-59.800000000000004</c:v>
                </c:pt>
                <c:pt idx="20">
                  <c:v>-56.900000000000006</c:v>
                </c:pt>
                <c:pt idx="21">
                  <c:v>-50.800000000000004</c:v>
                </c:pt>
                <c:pt idx="22">
                  <c:v>-51.900000000000006</c:v>
                </c:pt>
                <c:pt idx="23">
                  <c:v>-50.1</c:v>
                </c:pt>
                <c:pt idx="24">
                  <c:v>-49.1</c:v>
                </c:pt>
                <c:pt idx="25">
                  <c:v>-47.5</c:v>
                </c:pt>
                <c:pt idx="26">
                  <c:v>-41.2</c:v>
                </c:pt>
                <c:pt idx="27">
                  <c:v>-37</c:v>
                </c:pt>
                <c:pt idx="28">
                  <c:v>-28.700000000000003</c:v>
                </c:pt>
                <c:pt idx="29">
                  <c:v>-23.400000000000002</c:v>
                </c:pt>
                <c:pt idx="30">
                  <c:v>-29.3</c:v>
                </c:pt>
                <c:pt idx="31">
                  <c:v>-23.400000000000002</c:v>
                </c:pt>
                <c:pt idx="32">
                  <c:v>-25</c:v>
                </c:pt>
                <c:pt idx="33">
                  <c:v>-20.6</c:v>
                </c:pt>
                <c:pt idx="34">
                  <c:v>-20.8</c:v>
                </c:pt>
                <c:pt idx="35">
                  <c:v>-24.1</c:v>
                </c:pt>
                <c:pt idx="36">
                  <c:v>-25.8</c:v>
                </c:pt>
                <c:pt idx="37">
                  <c:v>-27.700000000000003</c:v>
                </c:pt>
                <c:pt idx="38">
                  <c:v>-37.300000000000004</c:v>
                </c:pt>
                <c:pt idx="39">
                  <c:v>-36.800000000000004</c:v>
                </c:pt>
                <c:pt idx="40">
                  <c:v>-38.5</c:v>
                </c:pt>
                <c:pt idx="41">
                  <c:v>-41</c:v>
                </c:pt>
                <c:pt idx="42">
                  <c:v>-42</c:v>
                </c:pt>
                <c:pt idx="43">
                  <c:v>-40.700000000000003</c:v>
                </c:pt>
                <c:pt idx="44">
                  <c:v>-47.2</c:v>
                </c:pt>
                <c:pt idx="45">
                  <c:v>-49.800000000000004</c:v>
                </c:pt>
                <c:pt idx="46">
                  <c:v>-49.5</c:v>
                </c:pt>
                <c:pt idx="47">
                  <c:v>-53.300000000000004</c:v>
                </c:pt>
                <c:pt idx="48">
                  <c:v>-56.6</c:v>
                </c:pt>
                <c:pt idx="49">
                  <c:v>-51.2</c:v>
                </c:pt>
                <c:pt idx="50">
                  <c:v>-49.900000000000006</c:v>
                </c:pt>
                <c:pt idx="51">
                  <c:v>-48.800000000000004</c:v>
                </c:pt>
                <c:pt idx="52">
                  <c:v>-55.900000000000006</c:v>
                </c:pt>
                <c:pt idx="53">
                  <c:v>-52.6</c:v>
                </c:pt>
                <c:pt idx="54">
                  <c:v>-51.400000000000006</c:v>
                </c:pt>
                <c:pt idx="55">
                  <c:v>-52.7</c:v>
                </c:pt>
                <c:pt idx="56">
                  <c:v>-49.5</c:v>
                </c:pt>
                <c:pt idx="57">
                  <c:v>-53</c:v>
                </c:pt>
                <c:pt idx="58">
                  <c:v>-50.7</c:v>
                </c:pt>
                <c:pt idx="59">
                  <c:v>-49.300000000000004</c:v>
                </c:pt>
                <c:pt idx="60">
                  <c:v>-43.400000000000006</c:v>
                </c:pt>
                <c:pt idx="61">
                  <c:v>-40.900000000000006</c:v>
                </c:pt>
                <c:pt idx="62">
                  <c:v>-37.300000000000004</c:v>
                </c:pt>
                <c:pt idx="63">
                  <c:v>-38.900000000000006</c:v>
                </c:pt>
                <c:pt idx="64">
                  <c:v>-34.4</c:v>
                </c:pt>
                <c:pt idx="65">
                  <c:v>-37.300000000000004</c:v>
                </c:pt>
                <c:pt idx="66">
                  <c:v>-35.300000000000004</c:v>
                </c:pt>
                <c:pt idx="67">
                  <c:v>-36.9</c:v>
                </c:pt>
                <c:pt idx="68">
                  <c:v>-31</c:v>
                </c:pt>
                <c:pt idx="69">
                  <c:v>-29.400000000000002</c:v>
                </c:pt>
                <c:pt idx="70">
                  <c:v>-23.3</c:v>
                </c:pt>
                <c:pt idx="71">
                  <c:v>-22.700000000000003</c:v>
                </c:pt>
                <c:pt idx="72">
                  <c:v>-17.2</c:v>
                </c:pt>
                <c:pt idx="73">
                  <c:v>-22</c:v>
                </c:pt>
                <c:pt idx="74">
                  <c:v>-15.9</c:v>
                </c:pt>
                <c:pt idx="75">
                  <c:v>-15.3</c:v>
                </c:pt>
                <c:pt idx="76">
                  <c:v>-18.400000000000002</c:v>
                </c:pt>
                <c:pt idx="77">
                  <c:v>-19.3</c:v>
                </c:pt>
                <c:pt idx="78">
                  <c:v>-18.900000000000002</c:v>
                </c:pt>
                <c:pt idx="79">
                  <c:v>-21.900000000000002</c:v>
                </c:pt>
                <c:pt idx="80">
                  <c:v>-19.100000000000001</c:v>
                </c:pt>
                <c:pt idx="81">
                  <c:v>-17.600000000000001</c:v>
                </c:pt>
                <c:pt idx="82">
                  <c:v>-19.400000000000002</c:v>
                </c:pt>
                <c:pt idx="83">
                  <c:v>-22.1</c:v>
                </c:pt>
                <c:pt idx="84">
                  <c:v>-23.8</c:v>
                </c:pt>
                <c:pt idx="85">
                  <c:v>-22.400000000000002</c:v>
                </c:pt>
                <c:pt idx="86">
                  <c:v>-25.8</c:v>
                </c:pt>
                <c:pt idx="87">
                  <c:v>-25</c:v>
                </c:pt>
                <c:pt idx="88">
                  <c:v>-22.6</c:v>
                </c:pt>
                <c:pt idx="89">
                  <c:v>-27</c:v>
                </c:pt>
                <c:pt idx="90">
                  <c:v>-26</c:v>
                </c:pt>
                <c:pt idx="91">
                  <c:v>-22.700000000000003</c:v>
                </c:pt>
                <c:pt idx="92">
                  <c:v>-28.3</c:v>
                </c:pt>
                <c:pt idx="93">
                  <c:v>-19.600000000000001</c:v>
                </c:pt>
                <c:pt idx="94">
                  <c:v>-19.600000000000001</c:v>
                </c:pt>
                <c:pt idx="95">
                  <c:v>-19.200000000000003</c:v>
                </c:pt>
                <c:pt idx="96">
                  <c:v>-16.600000000000001</c:v>
                </c:pt>
                <c:pt idx="97">
                  <c:v>-20.200000000000003</c:v>
                </c:pt>
                <c:pt idx="98">
                  <c:v>-23.8</c:v>
                </c:pt>
                <c:pt idx="99">
                  <c:v>-21.1</c:v>
                </c:pt>
                <c:pt idx="100">
                  <c:v>-18.900000000000002</c:v>
                </c:pt>
                <c:pt idx="101">
                  <c:v>-19.200000000000003</c:v>
                </c:pt>
                <c:pt idx="102">
                  <c:v>-16.100000000000001</c:v>
                </c:pt>
                <c:pt idx="103">
                  <c:v>-18.600000000000001</c:v>
                </c:pt>
                <c:pt idx="104">
                  <c:v>-18.5</c:v>
                </c:pt>
                <c:pt idx="105">
                  <c:v>-20.3</c:v>
                </c:pt>
                <c:pt idx="106">
                  <c:v>-16.5</c:v>
                </c:pt>
                <c:pt idx="107">
                  <c:v>-14.100000000000001</c:v>
                </c:pt>
                <c:pt idx="108">
                  <c:v>-11.700000000000001</c:v>
                </c:pt>
                <c:pt idx="109">
                  <c:v>-12.4</c:v>
                </c:pt>
                <c:pt idx="110">
                  <c:v>-11.5</c:v>
                </c:pt>
                <c:pt idx="111">
                  <c:v>-16.400000000000002</c:v>
                </c:pt>
                <c:pt idx="112">
                  <c:v>-16.100000000000001</c:v>
                </c:pt>
                <c:pt idx="113">
                  <c:v>-14.600000000000001</c:v>
                </c:pt>
                <c:pt idx="114">
                  <c:v>-15.9</c:v>
                </c:pt>
                <c:pt idx="115">
                  <c:v>-13.600000000000001</c:v>
                </c:pt>
                <c:pt idx="116">
                  <c:v>-14.3</c:v>
                </c:pt>
                <c:pt idx="117">
                  <c:v>-13.8</c:v>
                </c:pt>
                <c:pt idx="118">
                  <c:v>-14.200000000000001</c:v>
                </c:pt>
                <c:pt idx="119">
                  <c:v>-7.7</c:v>
                </c:pt>
                <c:pt idx="120">
                  <c:v>-8.9</c:v>
                </c:pt>
                <c:pt idx="121">
                  <c:v>-7.6000000000000005</c:v>
                </c:pt>
                <c:pt idx="122">
                  <c:v>-5.8000000000000007</c:v>
                </c:pt>
                <c:pt idx="123">
                  <c:v>-3.9000000000000004</c:v>
                </c:pt>
                <c:pt idx="124">
                  <c:v>-7.5</c:v>
                </c:pt>
                <c:pt idx="125">
                  <c:v>-5.7</c:v>
                </c:pt>
                <c:pt idx="126">
                  <c:v>-9</c:v>
                </c:pt>
                <c:pt idx="127">
                  <c:v>-12.200000000000001</c:v>
                </c:pt>
                <c:pt idx="128">
                  <c:v>-8.3000000000000007</c:v>
                </c:pt>
                <c:pt idx="129">
                  <c:v>-9.5</c:v>
                </c:pt>
                <c:pt idx="130">
                  <c:v>-12.100000000000001</c:v>
                </c:pt>
                <c:pt idx="131">
                  <c:v>-10.600000000000001</c:v>
                </c:pt>
                <c:pt idx="132">
                  <c:v>-12.100000000000001</c:v>
                </c:pt>
                <c:pt idx="133">
                  <c:v>-11.100000000000001</c:v>
                </c:pt>
                <c:pt idx="134">
                  <c:v>-10.700000000000001</c:v>
                </c:pt>
                <c:pt idx="135">
                  <c:v>-8.9</c:v>
                </c:pt>
                <c:pt idx="136">
                  <c:v>-10.4</c:v>
                </c:pt>
                <c:pt idx="137">
                  <c:v>-7</c:v>
                </c:pt>
                <c:pt idx="138">
                  <c:v>-10.100000000000001</c:v>
                </c:pt>
                <c:pt idx="139">
                  <c:v>-5.9</c:v>
                </c:pt>
                <c:pt idx="140">
                  <c:v>-3.7</c:v>
                </c:pt>
                <c:pt idx="141">
                  <c:v>-9.8000000000000007</c:v>
                </c:pt>
                <c:pt idx="142">
                  <c:v>-9.2000000000000011</c:v>
                </c:pt>
                <c:pt idx="143">
                  <c:v>-8.4</c:v>
                </c:pt>
                <c:pt idx="144">
                  <c:v>-12.5</c:v>
                </c:pt>
                <c:pt idx="145">
                  <c:v>-12.100000000000001</c:v>
                </c:pt>
                <c:pt idx="146">
                  <c:v>-12.100000000000001</c:v>
                </c:pt>
                <c:pt idx="147">
                  <c:v>-49.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7D-4007-BC0F-B0499CCCDE44}"/>
            </c:ext>
          </c:extLst>
        </c:ser>
        <c:ser>
          <c:idx val="1"/>
          <c:order val="1"/>
          <c:tx>
            <c:strRef>
              <c:f>'24_ábra_chart'!$Q$9</c:f>
              <c:strCache>
                <c:ptCount val="1"/>
                <c:pt idx="0">
                  <c:v>Business confidence index (GKI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2060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24_ábra_chart'!$O$11:$O$158</c:f>
              <c:numCache>
                <c:formatCode>m/d/yyyy</c:formatCode>
                <c:ptCount val="148"/>
                <c:pt idx="0">
                  <c:v>39462</c:v>
                </c:pt>
                <c:pt idx="1">
                  <c:v>39493</c:v>
                </c:pt>
                <c:pt idx="2">
                  <c:v>39522</c:v>
                </c:pt>
                <c:pt idx="3">
                  <c:v>39553</c:v>
                </c:pt>
                <c:pt idx="4">
                  <c:v>39583</c:v>
                </c:pt>
                <c:pt idx="5">
                  <c:v>39614</c:v>
                </c:pt>
                <c:pt idx="6">
                  <c:v>39644</c:v>
                </c:pt>
                <c:pt idx="7">
                  <c:v>39675</c:v>
                </c:pt>
                <c:pt idx="8">
                  <c:v>39706</c:v>
                </c:pt>
                <c:pt idx="9">
                  <c:v>39736</c:v>
                </c:pt>
                <c:pt idx="10">
                  <c:v>39767</c:v>
                </c:pt>
                <c:pt idx="11">
                  <c:v>39797</c:v>
                </c:pt>
                <c:pt idx="12">
                  <c:v>39828</c:v>
                </c:pt>
                <c:pt idx="13">
                  <c:v>39859</c:v>
                </c:pt>
                <c:pt idx="14">
                  <c:v>39887</c:v>
                </c:pt>
                <c:pt idx="15">
                  <c:v>39918</c:v>
                </c:pt>
                <c:pt idx="16">
                  <c:v>39948</c:v>
                </c:pt>
                <c:pt idx="17">
                  <c:v>39979</c:v>
                </c:pt>
                <c:pt idx="18">
                  <c:v>40009</c:v>
                </c:pt>
                <c:pt idx="19">
                  <c:v>40040</c:v>
                </c:pt>
                <c:pt idx="20">
                  <c:v>40071</c:v>
                </c:pt>
                <c:pt idx="21">
                  <c:v>40101</c:v>
                </c:pt>
                <c:pt idx="22">
                  <c:v>40132</c:v>
                </c:pt>
                <c:pt idx="23">
                  <c:v>40162</c:v>
                </c:pt>
                <c:pt idx="24">
                  <c:v>40193</c:v>
                </c:pt>
                <c:pt idx="25">
                  <c:v>40224</c:v>
                </c:pt>
                <c:pt idx="26">
                  <c:v>40252</c:v>
                </c:pt>
                <c:pt idx="27">
                  <c:v>40283</c:v>
                </c:pt>
                <c:pt idx="28">
                  <c:v>40313</c:v>
                </c:pt>
                <c:pt idx="29">
                  <c:v>40344</c:v>
                </c:pt>
                <c:pt idx="30">
                  <c:v>40374</c:v>
                </c:pt>
                <c:pt idx="31">
                  <c:v>40405</c:v>
                </c:pt>
                <c:pt idx="32">
                  <c:v>40436</c:v>
                </c:pt>
                <c:pt idx="33">
                  <c:v>40466</c:v>
                </c:pt>
                <c:pt idx="34">
                  <c:v>40497</c:v>
                </c:pt>
                <c:pt idx="35">
                  <c:v>40527</c:v>
                </c:pt>
                <c:pt idx="36">
                  <c:v>40558</c:v>
                </c:pt>
                <c:pt idx="37">
                  <c:v>40589</c:v>
                </c:pt>
                <c:pt idx="38">
                  <c:v>40617</c:v>
                </c:pt>
                <c:pt idx="39">
                  <c:v>40648</c:v>
                </c:pt>
                <c:pt idx="40">
                  <c:v>40678</c:v>
                </c:pt>
                <c:pt idx="41">
                  <c:v>40709</c:v>
                </c:pt>
                <c:pt idx="42">
                  <c:v>40739</c:v>
                </c:pt>
                <c:pt idx="43">
                  <c:v>40770</c:v>
                </c:pt>
                <c:pt idx="44">
                  <c:v>40801</c:v>
                </c:pt>
                <c:pt idx="45">
                  <c:v>40831</c:v>
                </c:pt>
                <c:pt idx="46">
                  <c:v>40862</c:v>
                </c:pt>
                <c:pt idx="47">
                  <c:v>40892</c:v>
                </c:pt>
                <c:pt idx="48">
                  <c:v>40923</c:v>
                </c:pt>
                <c:pt idx="49">
                  <c:v>40954</c:v>
                </c:pt>
                <c:pt idx="50">
                  <c:v>40983</c:v>
                </c:pt>
                <c:pt idx="51">
                  <c:v>41014</c:v>
                </c:pt>
                <c:pt idx="52">
                  <c:v>41044</c:v>
                </c:pt>
                <c:pt idx="53">
                  <c:v>41075</c:v>
                </c:pt>
                <c:pt idx="54">
                  <c:v>41105</c:v>
                </c:pt>
                <c:pt idx="55">
                  <c:v>41136</c:v>
                </c:pt>
                <c:pt idx="56">
                  <c:v>41167</c:v>
                </c:pt>
                <c:pt idx="57">
                  <c:v>41197</c:v>
                </c:pt>
                <c:pt idx="58">
                  <c:v>41228</c:v>
                </c:pt>
                <c:pt idx="59">
                  <c:v>41258</c:v>
                </c:pt>
                <c:pt idx="60">
                  <c:v>41289</c:v>
                </c:pt>
                <c:pt idx="61">
                  <c:v>41320</c:v>
                </c:pt>
                <c:pt idx="62">
                  <c:v>41348</c:v>
                </c:pt>
                <c:pt idx="63">
                  <c:v>41379</c:v>
                </c:pt>
                <c:pt idx="64">
                  <c:v>41409</c:v>
                </c:pt>
                <c:pt idx="65">
                  <c:v>41440</c:v>
                </c:pt>
                <c:pt idx="66">
                  <c:v>41470</c:v>
                </c:pt>
                <c:pt idx="67">
                  <c:v>41501</c:v>
                </c:pt>
                <c:pt idx="68">
                  <c:v>41532</c:v>
                </c:pt>
                <c:pt idx="69">
                  <c:v>41562</c:v>
                </c:pt>
                <c:pt idx="70">
                  <c:v>41593</c:v>
                </c:pt>
                <c:pt idx="71">
                  <c:v>41623</c:v>
                </c:pt>
                <c:pt idx="72">
                  <c:v>41654</c:v>
                </c:pt>
                <c:pt idx="73">
                  <c:v>41685</c:v>
                </c:pt>
                <c:pt idx="74">
                  <c:v>41713</c:v>
                </c:pt>
                <c:pt idx="75">
                  <c:v>41744</c:v>
                </c:pt>
                <c:pt idx="76">
                  <c:v>41774</c:v>
                </c:pt>
                <c:pt idx="77">
                  <c:v>41805</c:v>
                </c:pt>
                <c:pt idx="78">
                  <c:v>41835</c:v>
                </c:pt>
                <c:pt idx="79">
                  <c:v>41866</c:v>
                </c:pt>
                <c:pt idx="80">
                  <c:v>41897</c:v>
                </c:pt>
                <c:pt idx="81">
                  <c:v>41927</c:v>
                </c:pt>
                <c:pt idx="82">
                  <c:v>41958</c:v>
                </c:pt>
                <c:pt idx="83">
                  <c:v>41988</c:v>
                </c:pt>
                <c:pt idx="84">
                  <c:v>42019</c:v>
                </c:pt>
                <c:pt idx="85">
                  <c:v>42050</c:v>
                </c:pt>
                <c:pt idx="86">
                  <c:v>42078</c:v>
                </c:pt>
                <c:pt idx="87">
                  <c:v>42109</c:v>
                </c:pt>
                <c:pt idx="88">
                  <c:v>42139</c:v>
                </c:pt>
                <c:pt idx="89">
                  <c:v>42170</c:v>
                </c:pt>
                <c:pt idx="90">
                  <c:v>42200</c:v>
                </c:pt>
                <c:pt idx="91">
                  <c:v>42231</c:v>
                </c:pt>
                <c:pt idx="92">
                  <c:v>42262</c:v>
                </c:pt>
                <c:pt idx="93">
                  <c:v>42292</c:v>
                </c:pt>
                <c:pt idx="94">
                  <c:v>42323</c:v>
                </c:pt>
                <c:pt idx="95">
                  <c:v>42353</c:v>
                </c:pt>
                <c:pt idx="96">
                  <c:v>42384</c:v>
                </c:pt>
                <c:pt idx="97">
                  <c:v>42415</c:v>
                </c:pt>
                <c:pt idx="98">
                  <c:v>42444</c:v>
                </c:pt>
                <c:pt idx="99">
                  <c:v>42475</c:v>
                </c:pt>
                <c:pt idx="100">
                  <c:v>42505</c:v>
                </c:pt>
                <c:pt idx="101">
                  <c:v>42536</c:v>
                </c:pt>
                <c:pt idx="102">
                  <c:v>42566</c:v>
                </c:pt>
                <c:pt idx="103">
                  <c:v>42597</c:v>
                </c:pt>
                <c:pt idx="104">
                  <c:v>42628</c:v>
                </c:pt>
                <c:pt idx="105">
                  <c:v>42658</c:v>
                </c:pt>
                <c:pt idx="106">
                  <c:v>42689</c:v>
                </c:pt>
                <c:pt idx="107">
                  <c:v>42719</c:v>
                </c:pt>
                <c:pt idx="108">
                  <c:v>42750</c:v>
                </c:pt>
                <c:pt idx="109">
                  <c:v>42781</c:v>
                </c:pt>
                <c:pt idx="110">
                  <c:v>42809</c:v>
                </c:pt>
                <c:pt idx="111">
                  <c:v>42840</c:v>
                </c:pt>
                <c:pt idx="112">
                  <c:v>42870</c:v>
                </c:pt>
                <c:pt idx="113">
                  <c:v>42901</c:v>
                </c:pt>
                <c:pt idx="114">
                  <c:v>42931</c:v>
                </c:pt>
                <c:pt idx="115">
                  <c:v>42962</c:v>
                </c:pt>
                <c:pt idx="116">
                  <c:v>42993</c:v>
                </c:pt>
                <c:pt idx="117">
                  <c:v>43023</c:v>
                </c:pt>
                <c:pt idx="118">
                  <c:v>43054</c:v>
                </c:pt>
                <c:pt idx="119">
                  <c:v>43084</c:v>
                </c:pt>
                <c:pt idx="120">
                  <c:v>43115</c:v>
                </c:pt>
                <c:pt idx="121">
                  <c:v>43146</c:v>
                </c:pt>
                <c:pt idx="122">
                  <c:v>43174</c:v>
                </c:pt>
                <c:pt idx="123">
                  <c:v>43205</c:v>
                </c:pt>
                <c:pt idx="124">
                  <c:v>43235</c:v>
                </c:pt>
                <c:pt idx="125">
                  <c:v>43266</c:v>
                </c:pt>
                <c:pt idx="126">
                  <c:v>43296</c:v>
                </c:pt>
                <c:pt idx="127">
                  <c:v>43327</c:v>
                </c:pt>
                <c:pt idx="128">
                  <c:v>43358</c:v>
                </c:pt>
                <c:pt idx="129">
                  <c:v>43388</c:v>
                </c:pt>
                <c:pt idx="130">
                  <c:v>43419</c:v>
                </c:pt>
                <c:pt idx="131">
                  <c:v>43449</c:v>
                </c:pt>
                <c:pt idx="132">
                  <c:v>43480</c:v>
                </c:pt>
                <c:pt idx="133">
                  <c:v>43511</c:v>
                </c:pt>
                <c:pt idx="134">
                  <c:v>43539</c:v>
                </c:pt>
                <c:pt idx="135">
                  <c:v>43570</c:v>
                </c:pt>
                <c:pt idx="136">
                  <c:v>43600</c:v>
                </c:pt>
                <c:pt idx="137">
                  <c:v>43631</c:v>
                </c:pt>
                <c:pt idx="138">
                  <c:v>43661</c:v>
                </c:pt>
                <c:pt idx="139">
                  <c:v>43692</c:v>
                </c:pt>
                <c:pt idx="140">
                  <c:v>43723</c:v>
                </c:pt>
                <c:pt idx="141">
                  <c:v>43753</c:v>
                </c:pt>
                <c:pt idx="142">
                  <c:v>43784</c:v>
                </c:pt>
                <c:pt idx="143">
                  <c:v>43814</c:v>
                </c:pt>
                <c:pt idx="144">
                  <c:v>43845</c:v>
                </c:pt>
                <c:pt idx="145">
                  <c:v>43876</c:v>
                </c:pt>
                <c:pt idx="146">
                  <c:v>43905</c:v>
                </c:pt>
                <c:pt idx="147">
                  <c:v>43936</c:v>
                </c:pt>
              </c:numCache>
            </c:numRef>
          </c:cat>
          <c:val>
            <c:numRef>
              <c:f>'24_ábra_chart'!$Q$11:$Q$158</c:f>
              <c:numCache>
                <c:formatCode>General</c:formatCode>
                <c:ptCount val="148"/>
                <c:pt idx="0">
                  <c:v>-9.6000000000000014</c:v>
                </c:pt>
                <c:pt idx="1">
                  <c:v>-7.6000000000000005</c:v>
                </c:pt>
                <c:pt idx="2">
                  <c:v>-8.1</c:v>
                </c:pt>
                <c:pt idx="3">
                  <c:v>-11.8</c:v>
                </c:pt>
                <c:pt idx="4">
                  <c:v>-7.7</c:v>
                </c:pt>
                <c:pt idx="5">
                  <c:v>-9.1</c:v>
                </c:pt>
                <c:pt idx="6">
                  <c:v>-8.2000000000000011</c:v>
                </c:pt>
                <c:pt idx="7">
                  <c:v>-9</c:v>
                </c:pt>
                <c:pt idx="8">
                  <c:v>-9.8000000000000007</c:v>
                </c:pt>
                <c:pt idx="9">
                  <c:v>-15</c:v>
                </c:pt>
                <c:pt idx="10">
                  <c:v>-25</c:v>
                </c:pt>
                <c:pt idx="11">
                  <c:v>-28.1</c:v>
                </c:pt>
                <c:pt idx="12">
                  <c:v>-30.3</c:v>
                </c:pt>
                <c:pt idx="13">
                  <c:v>-33.9</c:v>
                </c:pt>
                <c:pt idx="14">
                  <c:v>-37.4</c:v>
                </c:pt>
                <c:pt idx="15">
                  <c:v>-36.300000000000004</c:v>
                </c:pt>
                <c:pt idx="16">
                  <c:v>-29</c:v>
                </c:pt>
                <c:pt idx="17">
                  <c:v>-28.900000000000002</c:v>
                </c:pt>
                <c:pt idx="18">
                  <c:v>-24.700000000000003</c:v>
                </c:pt>
                <c:pt idx="19">
                  <c:v>-22.200000000000003</c:v>
                </c:pt>
                <c:pt idx="20">
                  <c:v>-22.1</c:v>
                </c:pt>
                <c:pt idx="21">
                  <c:v>-17.8</c:v>
                </c:pt>
                <c:pt idx="22">
                  <c:v>-19.100000000000001</c:v>
                </c:pt>
                <c:pt idx="23">
                  <c:v>-15.9</c:v>
                </c:pt>
                <c:pt idx="24">
                  <c:v>-14.100000000000001</c:v>
                </c:pt>
                <c:pt idx="25">
                  <c:v>-13.700000000000001</c:v>
                </c:pt>
                <c:pt idx="26">
                  <c:v>-10.5</c:v>
                </c:pt>
                <c:pt idx="27">
                  <c:v>-10.3</c:v>
                </c:pt>
                <c:pt idx="28">
                  <c:v>-8.9</c:v>
                </c:pt>
                <c:pt idx="29">
                  <c:v>-9.5</c:v>
                </c:pt>
                <c:pt idx="30">
                  <c:v>-7.1000000000000005</c:v>
                </c:pt>
                <c:pt idx="31">
                  <c:v>-4.7</c:v>
                </c:pt>
                <c:pt idx="32">
                  <c:v>-6.7</c:v>
                </c:pt>
                <c:pt idx="33">
                  <c:v>-5.2</c:v>
                </c:pt>
                <c:pt idx="34">
                  <c:v>-3.1</c:v>
                </c:pt>
                <c:pt idx="35">
                  <c:v>-1.8</c:v>
                </c:pt>
                <c:pt idx="36">
                  <c:v>0.5</c:v>
                </c:pt>
                <c:pt idx="37">
                  <c:v>2.9000000000000004</c:v>
                </c:pt>
                <c:pt idx="38">
                  <c:v>-1.3</c:v>
                </c:pt>
                <c:pt idx="39">
                  <c:v>0.60000000000000009</c:v>
                </c:pt>
                <c:pt idx="40">
                  <c:v>-4.3</c:v>
                </c:pt>
                <c:pt idx="41">
                  <c:v>-4.4000000000000004</c:v>
                </c:pt>
                <c:pt idx="42">
                  <c:v>-6.9</c:v>
                </c:pt>
                <c:pt idx="43">
                  <c:v>-11.3</c:v>
                </c:pt>
                <c:pt idx="44">
                  <c:v>-11.700000000000001</c:v>
                </c:pt>
                <c:pt idx="45">
                  <c:v>-14.9</c:v>
                </c:pt>
                <c:pt idx="46">
                  <c:v>-14</c:v>
                </c:pt>
                <c:pt idx="47">
                  <c:v>-14.5</c:v>
                </c:pt>
                <c:pt idx="48">
                  <c:v>-16.3</c:v>
                </c:pt>
                <c:pt idx="49">
                  <c:v>-12.4</c:v>
                </c:pt>
                <c:pt idx="50">
                  <c:v>-8.1</c:v>
                </c:pt>
                <c:pt idx="51">
                  <c:v>-9</c:v>
                </c:pt>
                <c:pt idx="52">
                  <c:v>-14</c:v>
                </c:pt>
                <c:pt idx="53">
                  <c:v>-14.600000000000001</c:v>
                </c:pt>
                <c:pt idx="54">
                  <c:v>-13.3</c:v>
                </c:pt>
                <c:pt idx="55">
                  <c:v>-14.9</c:v>
                </c:pt>
                <c:pt idx="56">
                  <c:v>-16.400000000000002</c:v>
                </c:pt>
                <c:pt idx="57">
                  <c:v>-14.600000000000001</c:v>
                </c:pt>
                <c:pt idx="58">
                  <c:v>-12.4</c:v>
                </c:pt>
                <c:pt idx="59">
                  <c:v>-11.3</c:v>
                </c:pt>
                <c:pt idx="60">
                  <c:v>-11.3</c:v>
                </c:pt>
                <c:pt idx="61">
                  <c:v>-12</c:v>
                </c:pt>
                <c:pt idx="62">
                  <c:v>-11.9</c:v>
                </c:pt>
                <c:pt idx="63">
                  <c:v>-15.600000000000001</c:v>
                </c:pt>
                <c:pt idx="64">
                  <c:v>-10.5</c:v>
                </c:pt>
                <c:pt idx="65">
                  <c:v>-6.9</c:v>
                </c:pt>
                <c:pt idx="66">
                  <c:v>-8.6</c:v>
                </c:pt>
                <c:pt idx="67">
                  <c:v>-6.3000000000000007</c:v>
                </c:pt>
                <c:pt idx="68">
                  <c:v>-4.8000000000000007</c:v>
                </c:pt>
                <c:pt idx="69">
                  <c:v>-2.3000000000000003</c:v>
                </c:pt>
                <c:pt idx="70">
                  <c:v>-0.1</c:v>
                </c:pt>
                <c:pt idx="71">
                  <c:v>4</c:v>
                </c:pt>
                <c:pt idx="72">
                  <c:v>3.8000000000000003</c:v>
                </c:pt>
                <c:pt idx="73">
                  <c:v>4.9000000000000004</c:v>
                </c:pt>
                <c:pt idx="74">
                  <c:v>4.7</c:v>
                </c:pt>
                <c:pt idx="75">
                  <c:v>7.7</c:v>
                </c:pt>
                <c:pt idx="76">
                  <c:v>4.8000000000000007</c:v>
                </c:pt>
                <c:pt idx="77">
                  <c:v>5.4</c:v>
                </c:pt>
                <c:pt idx="78">
                  <c:v>1.4000000000000001</c:v>
                </c:pt>
                <c:pt idx="79">
                  <c:v>2.2000000000000002</c:v>
                </c:pt>
                <c:pt idx="80">
                  <c:v>3.6</c:v>
                </c:pt>
                <c:pt idx="81">
                  <c:v>7.8000000000000007</c:v>
                </c:pt>
                <c:pt idx="82">
                  <c:v>7.7</c:v>
                </c:pt>
                <c:pt idx="83">
                  <c:v>8.1</c:v>
                </c:pt>
                <c:pt idx="84">
                  <c:v>4.4000000000000004</c:v>
                </c:pt>
                <c:pt idx="85">
                  <c:v>3.5</c:v>
                </c:pt>
                <c:pt idx="86">
                  <c:v>4.2</c:v>
                </c:pt>
                <c:pt idx="87">
                  <c:v>4.9000000000000004</c:v>
                </c:pt>
                <c:pt idx="88">
                  <c:v>3.7</c:v>
                </c:pt>
                <c:pt idx="89">
                  <c:v>5.1000000000000005</c:v>
                </c:pt>
                <c:pt idx="90">
                  <c:v>5</c:v>
                </c:pt>
                <c:pt idx="91">
                  <c:v>5.2</c:v>
                </c:pt>
                <c:pt idx="92">
                  <c:v>7.5</c:v>
                </c:pt>
                <c:pt idx="93">
                  <c:v>5.8000000000000007</c:v>
                </c:pt>
                <c:pt idx="94">
                  <c:v>4.6000000000000005</c:v>
                </c:pt>
                <c:pt idx="95">
                  <c:v>4.7</c:v>
                </c:pt>
                <c:pt idx="96">
                  <c:v>7.2</c:v>
                </c:pt>
                <c:pt idx="97">
                  <c:v>4.6000000000000005</c:v>
                </c:pt>
                <c:pt idx="98">
                  <c:v>4.6000000000000005</c:v>
                </c:pt>
                <c:pt idx="99">
                  <c:v>2.2000000000000002</c:v>
                </c:pt>
                <c:pt idx="100">
                  <c:v>2.3000000000000003</c:v>
                </c:pt>
                <c:pt idx="101">
                  <c:v>1.7000000000000002</c:v>
                </c:pt>
                <c:pt idx="102">
                  <c:v>5.6000000000000005</c:v>
                </c:pt>
                <c:pt idx="103">
                  <c:v>1.2000000000000002</c:v>
                </c:pt>
                <c:pt idx="104">
                  <c:v>1.7000000000000002</c:v>
                </c:pt>
                <c:pt idx="105">
                  <c:v>1</c:v>
                </c:pt>
                <c:pt idx="106">
                  <c:v>2.8000000000000003</c:v>
                </c:pt>
                <c:pt idx="107">
                  <c:v>3.7</c:v>
                </c:pt>
                <c:pt idx="108">
                  <c:v>4.4000000000000004</c:v>
                </c:pt>
                <c:pt idx="109">
                  <c:v>4.5</c:v>
                </c:pt>
                <c:pt idx="110">
                  <c:v>4.7</c:v>
                </c:pt>
                <c:pt idx="111">
                  <c:v>6.4</c:v>
                </c:pt>
                <c:pt idx="112">
                  <c:v>7.9</c:v>
                </c:pt>
                <c:pt idx="113">
                  <c:v>9.5</c:v>
                </c:pt>
                <c:pt idx="114">
                  <c:v>11.3</c:v>
                </c:pt>
                <c:pt idx="115">
                  <c:v>10.200000000000001</c:v>
                </c:pt>
                <c:pt idx="116">
                  <c:v>12.3</c:v>
                </c:pt>
                <c:pt idx="117">
                  <c:v>10.5</c:v>
                </c:pt>
                <c:pt idx="118">
                  <c:v>11.700000000000001</c:v>
                </c:pt>
                <c:pt idx="119">
                  <c:v>13.4</c:v>
                </c:pt>
                <c:pt idx="120">
                  <c:v>14.200000000000001</c:v>
                </c:pt>
                <c:pt idx="121">
                  <c:v>15.5</c:v>
                </c:pt>
                <c:pt idx="122">
                  <c:v>13.600000000000001</c:v>
                </c:pt>
                <c:pt idx="123">
                  <c:v>13.3</c:v>
                </c:pt>
                <c:pt idx="124">
                  <c:v>13.8</c:v>
                </c:pt>
                <c:pt idx="125">
                  <c:v>15.3</c:v>
                </c:pt>
                <c:pt idx="126">
                  <c:v>17.3</c:v>
                </c:pt>
                <c:pt idx="127">
                  <c:v>13.3</c:v>
                </c:pt>
                <c:pt idx="128">
                  <c:v>10.4</c:v>
                </c:pt>
                <c:pt idx="129">
                  <c:v>13.100000000000001</c:v>
                </c:pt>
                <c:pt idx="130">
                  <c:v>14.4</c:v>
                </c:pt>
                <c:pt idx="131">
                  <c:v>15.4</c:v>
                </c:pt>
                <c:pt idx="132">
                  <c:v>13.9</c:v>
                </c:pt>
                <c:pt idx="133">
                  <c:v>12.9</c:v>
                </c:pt>
                <c:pt idx="134">
                  <c:v>12.100000000000001</c:v>
                </c:pt>
                <c:pt idx="135">
                  <c:v>7.1000000000000005</c:v>
                </c:pt>
                <c:pt idx="136">
                  <c:v>9.4</c:v>
                </c:pt>
                <c:pt idx="137">
                  <c:v>5.7</c:v>
                </c:pt>
                <c:pt idx="138">
                  <c:v>4.3</c:v>
                </c:pt>
                <c:pt idx="139">
                  <c:v>7.5</c:v>
                </c:pt>
                <c:pt idx="140">
                  <c:v>0.9</c:v>
                </c:pt>
                <c:pt idx="141">
                  <c:v>2.5</c:v>
                </c:pt>
                <c:pt idx="142">
                  <c:v>7</c:v>
                </c:pt>
                <c:pt idx="143">
                  <c:v>1.5</c:v>
                </c:pt>
                <c:pt idx="144">
                  <c:v>1</c:v>
                </c:pt>
                <c:pt idx="145">
                  <c:v>0.70000000000000007</c:v>
                </c:pt>
                <c:pt idx="146">
                  <c:v>-1.8</c:v>
                </c:pt>
                <c:pt idx="147">
                  <c:v>-2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7D-4007-BC0F-B0499CCCDE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067152"/>
        <c:axId val="91206748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Munka1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3-547D-4007-BC0F-B0499CCCDE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089128"/>
        <c:axId val="912070760"/>
      </c:lineChart>
      <c:dateAx>
        <c:axId val="912067152"/>
        <c:scaling>
          <c:orientation val="minMax"/>
        </c:scaling>
        <c:delete val="0"/>
        <c:axPos val="b"/>
        <c:numFmt formatCode="[$-8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067480"/>
        <c:crosses val="autoZero"/>
        <c:auto val="1"/>
        <c:lblOffset val="100"/>
        <c:baseTimeUnit val="months"/>
        <c:majorUnit val="8"/>
        <c:majorTimeUnit val="months"/>
      </c:dateAx>
      <c:valAx>
        <c:axId val="912067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o</a:t>
                </a:r>
                <a:r>
                  <a:rPr lang="hu-HU"/>
                  <a:t>i</a:t>
                </a:r>
                <a:r>
                  <a:rPr lang="en-US"/>
                  <a:t>nt</a:t>
                </a:r>
                <a:r>
                  <a:rPr lang="hu-HU"/>
                  <a:t>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3792128142067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067152"/>
        <c:crosses val="autoZero"/>
        <c:crossBetween val="between"/>
      </c:valAx>
      <c:valAx>
        <c:axId val="912070760"/>
        <c:scaling>
          <c:orientation val="minMax"/>
          <c:max val="120"/>
          <c:min val="-3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person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389198377671905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089128"/>
        <c:crosses val="max"/>
        <c:crossBetween val="between"/>
        <c:majorUnit val="40"/>
      </c:valAx>
      <c:dateAx>
        <c:axId val="9120891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20707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4.4056087583646632E-2"/>
          <c:y val="0.80703033089613319"/>
          <c:w val="0.87921281420673203"/>
          <c:h val="0.1788586307367074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47626055715"/>
          <c:y val="5.2087411248251315E-2"/>
          <c:w val="0.74291767987768997"/>
          <c:h val="0.600767292395055"/>
        </c:manualLayout>
      </c:layout>
      <c:barChart>
        <c:barDir val="col"/>
        <c:grouping val="clustered"/>
        <c:varyColors val="0"/>
        <c:ser>
          <c:idx val="2"/>
          <c:order val="2"/>
          <c:spPr>
            <a:solidFill>
              <a:srgbClr val="FFFF0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4_ábra_chart'!$O$155:$O$158</c:f>
              <c:numCache>
                <c:formatCode>m/d/yyyy</c:formatCode>
                <c:ptCount val="4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</c:numCache>
            </c:numRef>
          </c:cat>
          <c:val>
            <c:numRef>
              <c:f>'24_ábra_chart'!$R$155:$R$158</c:f>
              <c:numCache>
                <c:formatCode>0.0</c:formatCode>
                <c:ptCount val="4"/>
                <c:pt idx="0">
                  <c:v>-9.4879739999999799</c:v>
                </c:pt>
                <c:pt idx="1">
                  <c:v>-5.0390000000000157</c:v>
                </c:pt>
                <c:pt idx="2">
                  <c:v>6.11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69-41EA-BB67-758B49FA2A5E}"/>
            </c:ext>
          </c:extLst>
        </c:ser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3269-41EA-BB67-758B49FA2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71418024"/>
        <c:axId val="1071411792"/>
      </c:barChart>
      <c:lineChart>
        <c:grouping val="standard"/>
        <c:varyColors val="0"/>
        <c:ser>
          <c:idx val="0"/>
          <c:order val="0"/>
          <c:spPr>
            <a:ln w="2540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7"/>
            <c:spPr>
              <a:solidFill>
                <a:srgbClr val="FF0000"/>
              </a:solidFill>
              <a:ln w="9525">
                <a:solidFill>
                  <a:srgbClr val="FF0000">
                    <a:alpha val="90000"/>
                  </a:srgbClr>
                </a:solidFill>
              </a:ln>
              <a:effectLst/>
            </c:spPr>
          </c:marker>
          <c:cat>
            <c:numRef>
              <c:f>'24_ábra_chart'!$O$155:$O$158</c:f>
              <c:numCache>
                <c:formatCode>m/d/yyyy</c:formatCode>
                <c:ptCount val="4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</c:numCache>
            </c:numRef>
          </c:cat>
          <c:val>
            <c:numRef>
              <c:f>'24_ábra_chart'!$P$155:$P$158</c:f>
              <c:numCache>
                <c:formatCode>General</c:formatCode>
                <c:ptCount val="4"/>
                <c:pt idx="0">
                  <c:v>-12.5</c:v>
                </c:pt>
                <c:pt idx="1">
                  <c:v>-12.100000000000001</c:v>
                </c:pt>
                <c:pt idx="2">
                  <c:v>-12.100000000000001</c:v>
                </c:pt>
                <c:pt idx="3">
                  <c:v>-49.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69-41EA-BB67-758B49FA2A5E}"/>
            </c:ext>
          </c:extLst>
        </c:ser>
        <c:ser>
          <c:idx val="1"/>
          <c:order val="1"/>
          <c:spPr>
            <a:ln w="254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8"/>
            <c:spPr>
              <a:solidFill>
                <a:schemeClr val="tx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4_ábra_chart'!$O$155:$O$158</c:f>
              <c:numCache>
                <c:formatCode>m/d/yyyy</c:formatCode>
                <c:ptCount val="4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</c:numCache>
            </c:numRef>
          </c:cat>
          <c:val>
            <c:numRef>
              <c:f>'24_ábra_chart'!$Q$155:$Q$158</c:f>
              <c:numCache>
                <c:formatCode>General</c:formatCode>
                <c:ptCount val="4"/>
                <c:pt idx="0">
                  <c:v>1</c:v>
                </c:pt>
                <c:pt idx="1">
                  <c:v>0.70000000000000007</c:v>
                </c:pt>
                <c:pt idx="2">
                  <c:v>-1.8</c:v>
                </c:pt>
                <c:pt idx="3">
                  <c:v>-2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69-41EA-BB67-758B49FA2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411464"/>
        <c:axId val="1071414088"/>
      </c:lineChart>
      <c:dateAx>
        <c:axId val="1071411464"/>
        <c:scaling>
          <c:orientation val="minMax"/>
        </c:scaling>
        <c:delete val="0"/>
        <c:axPos val="b"/>
        <c:numFmt formatCode="[$-8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1414088"/>
        <c:crosses val="autoZero"/>
        <c:auto val="1"/>
        <c:lblOffset val="100"/>
        <c:baseTimeUnit val="months"/>
      </c:dateAx>
      <c:valAx>
        <c:axId val="1071414088"/>
        <c:scaling>
          <c:orientation val="minMax"/>
          <c:max val="30"/>
          <c:min val="-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oints</a:t>
                </a:r>
              </a:p>
            </c:rich>
          </c:tx>
          <c:layout>
            <c:manualLayout>
              <c:xMode val="edge"/>
              <c:yMode val="edge"/>
              <c:x val="0.15938111375514155"/>
              <c:y val="2.56410204641590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1411464"/>
        <c:crosses val="autoZero"/>
        <c:crossBetween val="between"/>
        <c:majorUnit val="10"/>
      </c:valAx>
      <c:valAx>
        <c:axId val="1071411792"/>
        <c:scaling>
          <c:orientation val="minMax"/>
          <c:max val="120"/>
          <c:min val="-3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/>
                  <a:t>th.</a:t>
                </a:r>
                <a:r>
                  <a:rPr lang="hu-HU" sz="1400" baseline="0"/>
                  <a:t> prs.</a:t>
                </a:r>
                <a:endParaRPr lang="hu-HU" sz="1400"/>
              </a:p>
            </c:rich>
          </c:tx>
          <c:layout>
            <c:manualLayout>
              <c:xMode val="edge"/>
              <c:yMode val="edge"/>
              <c:x val="0.64686396063745877"/>
              <c:y val="2.58183449709015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1418024"/>
        <c:crosses val="max"/>
        <c:crossBetween val="between"/>
        <c:majorUnit val="40"/>
      </c:valAx>
      <c:dateAx>
        <c:axId val="1071418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7141179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01985137118255"/>
          <c:y val="4.6051851851851858E-2"/>
          <c:w val="0.74309627141277357"/>
          <c:h val="0.6460866666666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P$8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O$9:$O$48</c15:sqref>
                  </c15:fullRef>
                </c:ext>
              </c:extLst>
              <c:f>'25_ábra_chart'!$O$9:$O$4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P$9:$P$48</c15:sqref>
                  </c15:fullRef>
                </c:ext>
              </c:extLst>
              <c:f>'25_ábra_chart'!$P$9:$P$48</c:f>
              <c:numCache>
                <c:formatCode>#,##0</c:formatCode>
                <c:ptCount val="40"/>
                <c:pt idx="0">
                  <c:v>20840</c:v>
                </c:pt>
                <c:pt idx="1">
                  <c:v>21760</c:v>
                </c:pt>
                <c:pt idx="2">
                  <c:v>20599</c:v>
                </c:pt>
                <c:pt idx="3">
                  <c:v>18295</c:v>
                </c:pt>
                <c:pt idx="4">
                  <c:v>17956</c:v>
                </c:pt>
                <c:pt idx="5">
                  <c:v>20393</c:v>
                </c:pt>
                <c:pt idx="6">
                  <c:v>20584</c:v>
                </c:pt>
                <c:pt idx="7">
                  <c:v>21734</c:v>
                </c:pt>
                <c:pt idx="8">
                  <c:v>19461</c:v>
                </c:pt>
                <c:pt idx="9">
                  <c:v>19599</c:v>
                </c:pt>
                <c:pt idx="10">
                  <c:v>19411</c:v>
                </c:pt>
                <c:pt idx="11">
                  <c:v>18647</c:v>
                </c:pt>
                <c:pt idx="12">
                  <c:v>14513</c:v>
                </c:pt>
                <c:pt idx="13">
                  <c:v>20076</c:v>
                </c:pt>
                <c:pt idx="14">
                  <c:v>21079</c:v>
                </c:pt>
                <c:pt idx="15">
                  <c:v>19336</c:v>
                </c:pt>
                <c:pt idx="16">
                  <c:v>19510</c:v>
                </c:pt>
                <c:pt idx="17">
                  <c:v>23863</c:v>
                </c:pt>
                <c:pt idx="18">
                  <c:v>24389</c:v>
                </c:pt>
                <c:pt idx="19">
                  <c:v>22116</c:v>
                </c:pt>
                <c:pt idx="20">
                  <c:v>22288</c:v>
                </c:pt>
                <c:pt idx="21">
                  <c:v>27868</c:v>
                </c:pt>
                <c:pt idx="22">
                  <c:v>30570</c:v>
                </c:pt>
                <c:pt idx="23">
                  <c:v>26908</c:v>
                </c:pt>
                <c:pt idx="24">
                  <c:v>28609</c:v>
                </c:pt>
                <c:pt idx="25">
                  <c:v>34647</c:v>
                </c:pt>
                <c:pt idx="26">
                  <c:v>31273</c:v>
                </c:pt>
                <c:pt idx="27">
                  <c:v>26620</c:v>
                </c:pt>
                <c:pt idx="28">
                  <c:v>28729</c:v>
                </c:pt>
                <c:pt idx="29">
                  <c:v>35382</c:v>
                </c:pt>
                <c:pt idx="30">
                  <c:v>34591</c:v>
                </c:pt>
                <c:pt idx="31">
                  <c:v>29575</c:v>
                </c:pt>
                <c:pt idx="32">
                  <c:v>31573</c:v>
                </c:pt>
                <c:pt idx="33">
                  <c:v>36988</c:v>
                </c:pt>
                <c:pt idx="34">
                  <c:v>36593</c:v>
                </c:pt>
                <c:pt idx="35">
                  <c:v>29939</c:v>
                </c:pt>
                <c:pt idx="36">
                  <c:v>32112</c:v>
                </c:pt>
                <c:pt idx="37">
                  <c:v>33494</c:v>
                </c:pt>
                <c:pt idx="38">
                  <c:v>34106</c:v>
                </c:pt>
                <c:pt idx="39">
                  <c:v>27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29-4ED1-8417-A3284260ACC7}"/>
            </c:ext>
          </c:extLst>
        </c:ser>
        <c:ser>
          <c:idx val="1"/>
          <c:order val="1"/>
          <c:tx>
            <c:strRef>
              <c:f>'25_ábra_chart'!$Q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O$9:$O$48</c15:sqref>
                  </c15:fullRef>
                </c:ext>
              </c:extLst>
              <c:f>'25_ábra_chart'!$O$9:$O$4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Q$9:$Q$49</c15:sqref>
                  </c15:fullRef>
                </c:ext>
              </c:extLst>
              <c:f>'25_ábra_chart'!$Q$9:$Q$48</c:f>
              <c:numCache>
                <c:formatCode>#,##0</c:formatCode>
                <c:ptCount val="40"/>
                <c:pt idx="0">
                  <c:v>8249</c:v>
                </c:pt>
                <c:pt idx="1">
                  <c:v>7997</c:v>
                </c:pt>
                <c:pt idx="2">
                  <c:v>7456</c:v>
                </c:pt>
                <c:pt idx="3">
                  <c:v>7023</c:v>
                </c:pt>
                <c:pt idx="4">
                  <c:v>6469</c:v>
                </c:pt>
                <c:pt idx="5">
                  <c:v>7374</c:v>
                </c:pt>
                <c:pt idx="6">
                  <c:v>7061</c:v>
                </c:pt>
                <c:pt idx="7">
                  <c:v>8457</c:v>
                </c:pt>
                <c:pt idx="8">
                  <c:v>8383</c:v>
                </c:pt>
                <c:pt idx="9">
                  <c:v>7116</c:v>
                </c:pt>
                <c:pt idx="10">
                  <c:v>6456</c:v>
                </c:pt>
                <c:pt idx="11">
                  <c:v>6639</c:v>
                </c:pt>
                <c:pt idx="12">
                  <c:v>5799</c:v>
                </c:pt>
                <c:pt idx="13">
                  <c:v>7511</c:v>
                </c:pt>
                <c:pt idx="14">
                  <c:v>7908</c:v>
                </c:pt>
                <c:pt idx="15">
                  <c:v>7949</c:v>
                </c:pt>
                <c:pt idx="16">
                  <c:v>8162</c:v>
                </c:pt>
                <c:pt idx="17">
                  <c:v>9724</c:v>
                </c:pt>
                <c:pt idx="18">
                  <c:v>10097</c:v>
                </c:pt>
                <c:pt idx="19">
                  <c:v>9844</c:v>
                </c:pt>
                <c:pt idx="20">
                  <c:v>10931</c:v>
                </c:pt>
                <c:pt idx="21">
                  <c:v>12327</c:v>
                </c:pt>
                <c:pt idx="22">
                  <c:v>12041</c:v>
                </c:pt>
                <c:pt idx="23">
                  <c:v>11491</c:v>
                </c:pt>
                <c:pt idx="24">
                  <c:v>10616</c:v>
                </c:pt>
                <c:pt idx="25">
                  <c:v>10941</c:v>
                </c:pt>
                <c:pt idx="26">
                  <c:v>9762</c:v>
                </c:pt>
                <c:pt idx="27">
                  <c:v>9071</c:v>
                </c:pt>
                <c:pt idx="28">
                  <c:v>9524</c:v>
                </c:pt>
                <c:pt idx="29">
                  <c:v>10523</c:v>
                </c:pt>
                <c:pt idx="30">
                  <c:v>9657</c:v>
                </c:pt>
                <c:pt idx="31">
                  <c:v>9356</c:v>
                </c:pt>
                <c:pt idx="32">
                  <c:v>9945</c:v>
                </c:pt>
                <c:pt idx="33">
                  <c:v>9968</c:v>
                </c:pt>
                <c:pt idx="34">
                  <c:v>9484</c:v>
                </c:pt>
                <c:pt idx="35">
                  <c:v>8356</c:v>
                </c:pt>
                <c:pt idx="36">
                  <c:v>9312</c:v>
                </c:pt>
                <c:pt idx="37">
                  <c:v>8024</c:v>
                </c:pt>
                <c:pt idx="38">
                  <c:v>6279</c:v>
                </c:pt>
                <c:pt idx="39">
                  <c:v>4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29-4ED1-8417-A3284260A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1169604576"/>
        <c:axId val="1169613432"/>
      </c:barChart>
      <c:lineChart>
        <c:grouping val="standard"/>
        <c:varyColors val="0"/>
        <c:ser>
          <c:idx val="2"/>
          <c:order val="2"/>
          <c:tx>
            <c:strRef>
              <c:f>'25_ábra_chart'!$S$8</c:f>
              <c:strCache>
                <c:ptCount val="1"/>
                <c:pt idx="0">
                  <c:v>Közvetítői adatok aránya (középső skála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22225">
                <a:solidFill>
                  <a:schemeClr val="accent6"/>
                </a:solidFill>
              </a:ln>
              <a:effectLst/>
            </c:spPr>
          </c:marker>
          <c:cat>
            <c:strLit>
              <c:ptCount val="4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pt idx="28">
                <c:v>29</c:v>
              </c:pt>
              <c:pt idx="29">
                <c:v>30</c:v>
              </c:pt>
              <c:pt idx="30">
                <c:v>31</c:v>
              </c:pt>
              <c:pt idx="31">
                <c:v>32</c:v>
              </c:pt>
              <c:pt idx="32">
                <c:v>33</c:v>
              </c:pt>
              <c:pt idx="33">
                <c:v>34</c:v>
              </c:pt>
              <c:pt idx="34">
                <c:v>35</c:v>
              </c:pt>
              <c:pt idx="35">
                <c:v>36</c:v>
              </c:pt>
              <c:pt idx="36">
                <c:v>37</c:v>
              </c:pt>
              <c:pt idx="37">
                <c:v>38</c:v>
              </c:pt>
              <c:pt idx="38">
                <c:v>39</c:v>
              </c:pt>
              <c:pt idx="39">
                <c:v>4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S$9:$S$48</c15:sqref>
                  </c15:fullRef>
                </c:ext>
              </c:extLst>
              <c:f>'25_ábra_chart'!$S$9:$S$48</c:f>
              <c:numCache>
                <c:formatCode>0.0</c:formatCode>
                <c:ptCount val="40"/>
                <c:pt idx="0">
                  <c:v>7.2329746639623229</c:v>
                </c:pt>
                <c:pt idx="1">
                  <c:v>7.6049332930066864</c:v>
                </c:pt>
                <c:pt idx="2">
                  <c:v>8.0627339155230793</c:v>
                </c:pt>
                <c:pt idx="3">
                  <c:v>7.8560707796824394</c:v>
                </c:pt>
                <c:pt idx="4">
                  <c:v>7.9836233367451381</c:v>
                </c:pt>
                <c:pt idx="5">
                  <c:v>8.0095076889833265</c:v>
                </c:pt>
                <c:pt idx="6">
                  <c:v>8.9744981009224087</c:v>
                </c:pt>
                <c:pt idx="7">
                  <c:v>8.9927461826372088</c:v>
                </c:pt>
                <c:pt idx="8">
                  <c:v>11.431547191495474</c:v>
                </c:pt>
                <c:pt idx="9">
                  <c:v>9.1334456297959949</c:v>
                </c:pt>
                <c:pt idx="10">
                  <c:v>9.6996172729732866</c:v>
                </c:pt>
                <c:pt idx="11">
                  <c:v>8.9496163885153823</c:v>
                </c:pt>
                <c:pt idx="12">
                  <c:v>10.688263095706969</c:v>
                </c:pt>
                <c:pt idx="13">
                  <c:v>9.7328451807010552</c:v>
                </c:pt>
                <c:pt idx="14">
                  <c:v>10.318418601442026</c:v>
                </c:pt>
                <c:pt idx="15">
                  <c:v>9.576690489279823</c:v>
                </c:pt>
                <c:pt idx="16">
                  <c:v>12.492772477594679</c:v>
                </c:pt>
                <c:pt idx="17">
                  <c:v>12.213058623872332</c:v>
                </c:pt>
                <c:pt idx="18">
                  <c:v>12.819694948674826</c:v>
                </c:pt>
                <c:pt idx="19">
                  <c:v>13.457446808510639</c:v>
                </c:pt>
                <c:pt idx="20">
                  <c:v>13.338751919082453</c:v>
                </c:pt>
                <c:pt idx="21">
                  <c:v>12.703072521457893</c:v>
                </c:pt>
                <c:pt idx="22">
                  <c:v>11.443054610311892</c:v>
                </c:pt>
                <c:pt idx="23">
                  <c:v>11.984687101226594</c:v>
                </c:pt>
                <c:pt idx="24">
                  <c:v>11.717017208413001</c:v>
                </c:pt>
                <c:pt idx="25">
                  <c:v>11.327542335702377</c:v>
                </c:pt>
                <c:pt idx="26">
                  <c:v>12.162787864018521</c:v>
                </c:pt>
                <c:pt idx="27">
                  <c:v>12.535373063237229</c:v>
                </c:pt>
                <c:pt idx="28">
                  <c:v>11.627846181998798</c:v>
                </c:pt>
                <c:pt idx="29">
                  <c:v>11.153469121010783</c:v>
                </c:pt>
                <c:pt idx="30">
                  <c:v>11.806183330320016</c:v>
                </c:pt>
                <c:pt idx="31">
                  <c:v>12.488762168965607</c:v>
                </c:pt>
                <c:pt idx="32">
                  <c:v>13.03771857989306</c:v>
                </c:pt>
                <c:pt idx="33">
                  <c:v>12.019763182553881</c:v>
                </c:pt>
                <c:pt idx="34">
                  <c:v>12.023352214770927</c:v>
                </c:pt>
                <c:pt idx="35">
                  <c:v>12.424598511555033</c:v>
                </c:pt>
                <c:pt idx="36">
                  <c:v>12.108922363847045</c:v>
                </c:pt>
                <c:pt idx="37">
                  <c:v>12.042969314514187</c:v>
                </c:pt>
                <c:pt idx="38">
                  <c:v>11.660269902191407</c:v>
                </c:pt>
                <c:pt idx="39">
                  <c:v>13.662101034384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29-4ED1-8417-A3284260A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694520"/>
        <c:axId val="1136290200"/>
      </c:lineChart>
      <c:dateAx>
        <c:axId val="11696045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5575728016914614"/>
              <c:y val="2.24648148148148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9613432"/>
        <c:crosses val="autoZero"/>
        <c:auto val="0"/>
        <c:lblOffset val="100"/>
        <c:baseTimeUnit val="days"/>
        <c:majorUnit val="2"/>
      </c:dateAx>
      <c:valAx>
        <c:axId val="1169613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9604576"/>
        <c:crosses val="autoZero"/>
        <c:crossBetween val="between"/>
      </c:valAx>
      <c:valAx>
        <c:axId val="1136290200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6386522732489002"/>
              <c:y val="2.2064814814814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9694520"/>
        <c:crosses val="max"/>
        <c:crossBetween val="between"/>
      </c:valAx>
      <c:catAx>
        <c:axId val="1139694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6290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453532184129615"/>
          <c:y val="0.84373462962962964"/>
          <c:w val="0.82205014234112173"/>
          <c:h val="0.14946481481481483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269313842392952E-2"/>
          <c:y val="2.3066096858784323E-2"/>
          <c:w val="0.76639298752554508"/>
          <c:h val="0.77705996913633635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P$9</c:f>
              <c:strCache>
                <c:ptCount val="1"/>
                <c:pt idx="0">
                  <c:v>Faktor alapú pénzügyi stressz 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3774:$O$3835</c:f>
              <c:numCache>
                <c:formatCode>m/d/yyyy</c:formatCode>
                <c:ptCount val="62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</c:numCache>
            </c:numRef>
          </c:cat>
          <c:val>
            <c:numRef>
              <c:f>'3_ábra_chart'!$P$3774:$P$3835</c:f>
              <c:numCache>
                <c:formatCode>0.000</c:formatCode>
                <c:ptCount val="62"/>
                <c:pt idx="0">
                  <c:v>0.226286491692124</c:v>
                </c:pt>
                <c:pt idx="1">
                  <c:v>0.22343937008091</c:v>
                </c:pt>
                <c:pt idx="2">
                  <c:v>0.21932867141633899</c:v>
                </c:pt>
                <c:pt idx="3">
                  <c:v>0.216856349023831</c:v>
                </c:pt>
                <c:pt idx="4">
                  <c:v>0.215787708244357</c:v>
                </c:pt>
                <c:pt idx="5">
                  <c:v>0.214283561819297</c:v>
                </c:pt>
                <c:pt idx="6">
                  <c:v>0.21239129113006</c:v>
                </c:pt>
                <c:pt idx="7">
                  <c:v>0.21213040029786001</c:v>
                </c:pt>
                <c:pt idx="8">
                  <c:v>0.213036388073746</c:v>
                </c:pt>
                <c:pt idx="9">
                  <c:v>0.21393072858085499</c:v>
                </c:pt>
                <c:pt idx="10">
                  <c:v>0.21383593954060801</c:v>
                </c:pt>
                <c:pt idx="11">
                  <c:v>0.213990803131347</c:v>
                </c:pt>
                <c:pt idx="12">
                  <c:v>0.21365446693251799</c:v>
                </c:pt>
                <c:pt idx="13">
                  <c:v>0.22061526768109399</c:v>
                </c:pt>
                <c:pt idx="14">
                  <c:v>0.226410834094081</c:v>
                </c:pt>
                <c:pt idx="15">
                  <c:v>0.23657232205519799</c:v>
                </c:pt>
                <c:pt idx="16">
                  <c:v>0.24594127095552201</c:v>
                </c:pt>
                <c:pt idx="17">
                  <c:v>0.25486249452197302</c:v>
                </c:pt>
                <c:pt idx="18">
                  <c:v>0.268669308219606</c:v>
                </c:pt>
                <c:pt idx="19">
                  <c:v>0.28070411132280898</c:v>
                </c:pt>
                <c:pt idx="20">
                  <c:v>0.279179869752051</c:v>
                </c:pt>
                <c:pt idx="21">
                  <c:v>0.27496183846194</c:v>
                </c:pt>
                <c:pt idx="22">
                  <c:v>0.27279178909421398</c:v>
                </c:pt>
                <c:pt idx="23">
                  <c:v>0.28055792312838901</c:v>
                </c:pt>
                <c:pt idx="24">
                  <c:v>0.29491092273971398</c:v>
                </c:pt>
                <c:pt idx="25">
                  <c:v>0.31581859425347503</c:v>
                </c:pt>
                <c:pt idx="26">
                  <c:v>0.330918882068992</c:v>
                </c:pt>
                <c:pt idx="27">
                  <c:v>0.35331266498949299</c:v>
                </c:pt>
                <c:pt idx="28">
                  <c:v>0.39234597494277401</c:v>
                </c:pt>
                <c:pt idx="29">
                  <c:v>0.414231610107684</c:v>
                </c:pt>
                <c:pt idx="30">
                  <c:v>0.43438333634211701</c:v>
                </c:pt>
                <c:pt idx="31">
                  <c:v>0.44435847241204901</c:v>
                </c:pt>
                <c:pt idx="32">
                  <c:v>0.46356360801874502</c:v>
                </c:pt>
                <c:pt idx="33">
                  <c:v>0.46473402364449201</c:v>
                </c:pt>
                <c:pt idx="34">
                  <c:v>0.45924525421663798</c:v>
                </c:pt>
                <c:pt idx="35">
                  <c:v>0.44775886050078301</c:v>
                </c:pt>
                <c:pt idx="36">
                  <c:v>0.42546227514764701</c:v>
                </c:pt>
                <c:pt idx="37">
                  <c:v>0.41977333991228699</c:v>
                </c:pt>
                <c:pt idx="38">
                  <c:v>0.41697414509707798</c:v>
                </c:pt>
                <c:pt idx="39">
                  <c:v>0.42222099345206698</c:v>
                </c:pt>
                <c:pt idx="40">
                  <c:v>0.42604764210405099</c:v>
                </c:pt>
                <c:pt idx="41">
                  <c:v>0.42342386068559001</c:v>
                </c:pt>
                <c:pt idx="42">
                  <c:v>0.43066509108135598</c:v>
                </c:pt>
                <c:pt idx="43">
                  <c:v>0.42954513502247699</c:v>
                </c:pt>
                <c:pt idx="44">
                  <c:v>0.430298795577503</c:v>
                </c:pt>
                <c:pt idx="45">
                  <c:v>0.41780643109738702</c:v>
                </c:pt>
                <c:pt idx="46">
                  <c:v>0.40163045240337297</c:v>
                </c:pt>
                <c:pt idx="47">
                  <c:v>0.39639293661824099</c:v>
                </c:pt>
                <c:pt idx="48">
                  <c:v>0.389015804954704</c:v>
                </c:pt>
                <c:pt idx="49">
                  <c:v>0.38386046031931897</c:v>
                </c:pt>
                <c:pt idx="50">
                  <c:v>0.38426930014413402</c:v>
                </c:pt>
                <c:pt idx="51">
                  <c:v>0.38267475298972597</c:v>
                </c:pt>
                <c:pt idx="52">
                  <c:v>0.38066429449695599</c:v>
                </c:pt>
                <c:pt idx="53">
                  <c:v>0.38134734302330497</c:v>
                </c:pt>
                <c:pt idx="54">
                  <c:v>0.38748419252171201</c:v>
                </c:pt>
                <c:pt idx="55">
                  <c:v>0.38521585032842698</c:v>
                </c:pt>
                <c:pt idx="56">
                  <c:v>0.383237050200255</c:v>
                </c:pt>
                <c:pt idx="57">
                  <c:v>0.38363279494799701</c:v>
                </c:pt>
                <c:pt idx="58">
                  <c:v>0.37986078051074801</c:v>
                </c:pt>
                <c:pt idx="59">
                  <c:v>0.37518633389556399</c:v>
                </c:pt>
                <c:pt idx="60">
                  <c:v>0.36857664833652898</c:v>
                </c:pt>
                <c:pt idx="61">
                  <c:v>0.3689343080850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97-445C-A079-1F016E972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690496"/>
        <c:axId val="825504512"/>
      </c:lineChart>
      <c:lineChart>
        <c:grouping val="standard"/>
        <c:varyColors val="0"/>
        <c:ser>
          <c:idx val="0"/>
          <c:order val="1"/>
          <c:tx>
            <c:v>fikt</c:v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3_ábra_chart'!$O$3774:$O$3835</c:f>
              <c:numCache>
                <c:formatCode>m/d/yyyy</c:formatCode>
                <c:ptCount val="62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</c:numCache>
            </c:numRef>
          </c:cat>
          <c:val>
            <c:numRef>
              <c:f>'3_ábra_chart'!$P$3774:$P$3835</c:f>
              <c:numCache>
                <c:formatCode>0.000</c:formatCode>
                <c:ptCount val="62"/>
                <c:pt idx="0">
                  <c:v>0.226286491692124</c:v>
                </c:pt>
                <c:pt idx="1">
                  <c:v>0.22343937008091</c:v>
                </c:pt>
                <c:pt idx="2">
                  <c:v>0.21932867141633899</c:v>
                </c:pt>
                <c:pt idx="3">
                  <c:v>0.216856349023831</c:v>
                </c:pt>
                <c:pt idx="4">
                  <c:v>0.215787708244357</c:v>
                </c:pt>
                <c:pt idx="5">
                  <c:v>0.214283561819297</c:v>
                </c:pt>
                <c:pt idx="6">
                  <c:v>0.21239129113006</c:v>
                </c:pt>
                <c:pt idx="7">
                  <c:v>0.21213040029786001</c:v>
                </c:pt>
                <c:pt idx="8">
                  <c:v>0.213036388073746</c:v>
                </c:pt>
                <c:pt idx="9">
                  <c:v>0.21393072858085499</c:v>
                </c:pt>
                <c:pt idx="10">
                  <c:v>0.21383593954060801</c:v>
                </c:pt>
                <c:pt idx="11">
                  <c:v>0.213990803131347</c:v>
                </c:pt>
                <c:pt idx="12">
                  <c:v>0.21365446693251799</c:v>
                </c:pt>
                <c:pt idx="13">
                  <c:v>0.22061526768109399</c:v>
                </c:pt>
                <c:pt idx="14">
                  <c:v>0.226410834094081</c:v>
                </c:pt>
                <c:pt idx="15">
                  <c:v>0.23657232205519799</c:v>
                </c:pt>
                <c:pt idx="16">
                  <c:v>0.24594127095552201</c:v>
                </c:pt>
                <c:pt idx="17">
                  <c:v>0.25486249452197302</c:v>
                </c:pt>
                <c:pt idx="18">
                  <c:v>0.268669308219606</c:v>
                </c:pt>
                <c:pt idx="19">
                  <c:v>0.28070411132280898</c:v>
                </c:pt>
                <c:pt idx="20">
                  <c:v>0.279179869752051</c:v>
                </c:pt>
                <c:pt idx="21">
                  <c:v>0.27496183846194</c:v>
                </c:pt>
                <c:pt idx="22">
                  <c:v>0.27279178909421398</c:v>
                </c:pt>
                <c:pt idx="23">
                  <c:v>0.28055792312838901</c:v>
                </c:pt>
                <c:pt idx="24">
                  <c:v>0.29491092273971398</c:v>
                </c:pt>
                <c:pt idx="25">
                  <c:v>0.31581859425347503</c:v>
                </c:pt>
                <c:pt idx="26">
                  <c:v>0.330918882068992</c:v>
                </c:pt>
                <c:pt idx="27">
                  <c:v>0.35331266498949299</c:v>
                </c:pt>
                <c:pt idx="28">
                  <c:v>0.39234597494277401</c:v>
                </c:pt>
                <c:pt idx="29">
                  <c:v>0.414231610107684</c:v>
                </c:pt>
                <c:pt idx="30">
                  <c:v>0.43438333634211701</c:v>
                </c:pt>
                <c:pt idx="31">
                  <c:v>0.44435847241204901</c:v>
                </c:pt>
                <c:pt idx="32">
                  <c:v>0.46356360801874502</c:v>
                </c:pt>
                <c:pt idx="33">
                  <c:v>0.46473402364449201</c:v>
                </c:pt>
                <c:pt idx="34">
                  <c:v>0.45924525421663798</c:v>
                </c:pt>
                <c:pt idx="35">
                  <c:v>0.44775886050078301</c:v>
                </c:pt>
                <c:pt idx="36">
                  <c:v>0.42546227514764701</c:v>
                </c:pt>
                <c:pt idx="37">
                  <c:v>0.41977333991228699</c:v>
                </c:pt>
                <c:pt idx="38">
                  <c:v>0.41697414509707798</c:v>
                </c:pt>
                <c:pt idx="39">
                  <c:v>0.42222099345206698</c:v>
                </c:pt>
                <c:pt idx="40">
                  <c:v>0.42604764210405099</c:v>
                </c:pt>
                <c:pt idx="41">
                  <c:v>0.42342386068559001</c:v>
                </c:pt>
                <c:pt idx="42">
                  <c:v>0.43066509108135598</c:v>
                </c:pt>
                <c:pt idx="43">
                  <c:v>0.42954513502247699</c:v>
                </c:pt>
                <c:pt idx="44">
                  <c:v>0.430298795577503</c:v>
                </c:pt>
                <c:pt idx="45">
                  <c:v>0.41780643109738702</c:v>
                </c:pt>
                <c:pt idx="46">
                  <c:v>0.40163045240337297</c:v>
                </c:pt>
                <c:pt idx="47">
                  <c:v>0.39639293661824099</c:v>
                </c:pt>
                <c:pt idx="48">
                  <c:v>0.389015804954704</c:v>
                </c:pt>
                <c:pt idx="49">
                  <c:v>0.38386046031931897</c:v>
                </c:pt>
                <c:pt idx="50">
                  <c:v>0.38426930014413402</c:v>
                </c:pt>
                <c:pt idx="51">
                  <c:v>0.38267475298972597</c:v>
                </c:pt>
                <c:pt idx="52">
                  <c:v>0.38066429449695599</c:v>
                </c:pt>
                <c:pt idx="53">
                  <c:v>0.38134734302330497</c:v>
                </c:pt>
                <c:pt idx="54">
                  <c:v>0.38748419252171201</c:v>
                </c:pt>
                <c:pt idx="55">
                  <c:v>0.38521585032842698</c:v>
                </c:pt>
                <c:pt idx="56">
                  <c:v>0.383237050200255</c:v>
                </c:pt>
                <c:pt idx="57">
                  <c:v>0.38363279494799701</c:v>
                </c:pt>
                <c:pt idx="58">
                  <c:v>0.37986078051074801</c:v>
                </c:pt>
                <c:pt idx="59">
                  <c:v>0.37518633389556399</c:v>
                </c:pt>
                <c:pt idx="60">
                  <c:v>0.36857664833652898</c:v>
                </c:pt>
                <c:pt idx="61">
                  <c:v>0.3689343080850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97-445C-A079-1F016E972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2404224"/>
        <c:axId val="832399960"/>
      </c:lineChart>
      <c:dateAx>
        <c:axId val="795690496"/>
        <c:scaling>
          <c:orientation val="minMax"/>
        </c:scaling>
        <c:delete val="0"/>
        <c:axPos val="b"/>
        <c:numFmt formatCode="[$-409]d\-mmm\-yy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25504512"/>
        <c:crosses val="autoZero"/>
        <c:auto val="1"/>
        <c:lblOffset val="100"/>
        <c:baseTimeUnit val="days"/>
        <c:majorUnit val="14"/>
        <c:majorTimeUnit val="days"/>
      </c:dateAx>
      <c:valAx>
        <c:axId val="825504512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crossAx val="795690496"/>
        <c:crosses val="autoZero"/>
        <c:crossBetween val="between"/>
      </c:valAx>
      <c:valAx>
        <c:axId val="832399960"/>
        <c:scaling>
          <c:orientation val="minMax"/>
          <c:max val="1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32404224"/>
        <c:crosses val="max"/>
        <c:crossBetween val="between"/>
      </c:valAx>
      <c:dateAx>
        <c:axId val="8324042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2399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662254445032497E-2"/>
          <c:y val="4.5488459333940127E-2"/>
          <c:w val="0.78014500264623421"/>
          <c:h val="0.64345205524294236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25_ábra_chart'!$AC$7</c:f>
              <c:strCache>
                <c:ptCount val="1"/>
                <c:pt idx="0">
                  <c:v>Országos</c:v>
                </c:pt>
              </c:strCache>
            </c:strRef>
          </c:tx>
          <c:spPr>
            <a:noFill/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strRef>
              <c:f>'25_ábra_chart'!$U$8:$U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'25_ábra_chart'!$AC$8:$AC$20</c:f>
              <c:numCache>
                <c:formatCode>General</c:formatCode>
                <c:ptCount val="13"/>
                <c:pt idx="0">
                  <c:v>132</c:v>
                </c:pt>
                <c:pt idx="1">
                  <c:v>267</c:v>
                </c:pt>
                <c:pt idx="2">
                  <c:v>308</c:v>
                </c:pt>
                <c:pt idx="3">
                  <c:v>352</c:v>
                </c:pt>
                <c:pt idx="4">
                  <c:v>442</c:v>
                </c:pt>
                <c:pt idx="5">
                  <c:v>412</c:v>
                </c:pt>
                <c:pt idx="6">
                  <c:v>397</c:v>
                </c:pt>
                <c:pt idx="7">
                  <c:v>415</c:v>
                </c:pt>
                <c:pt idx="8">
                  <c:v>529</c:v>
                </c:pt>
                <c:pt idx="9">
                  <c:v>471</c:v>
                </c:pt>
                <c:pt idx="10">
                  <c:v>365</c:v>
                </c:pt>
                <c:pt idx="11">
                  <c:v>427</c:v>
                </c:pt>
                <c:pt idx="12">
                  <c:v>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6D-4AE3-B60B-4FFAC4BF3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1207473144"/>
        <c:axId val="1207472816"/>
      </c:barChart>
      <c:barChart>
        <c:barDir val="col"/>
        <c:grouping val="stacked"/>
        <c:varyColors val="0"/>
        <c:ser>
          <c:idx val="0"/>
          <c:order val="0"/>
          <c:tx>
            <c:strRef>
              <c:f>'25_ábra_chart'!$V$7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rgbClr val="DA0000"/>
            </a:solidFill>
            <a:ln w="158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U$8:$U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'25_ábra_chart'!$V$8:$V$20</c:f>
              <c:numCache>
                <c:formatCode>General</c:formatCode>
                <c:ptCount val="13"/>
                <c:pt idx="0">
                  <c:v>75</c:v>
                </c:pt>
                <c:pt idx="1">
                  <c:v>185</c:v>
                </c:pt>
                <c:pt idx="2">
                  <c:v>235</c:v>
                </c:pt>
                <c:pt idx="3">
                  <c:v>208</c:v>
                </c:pt>
                <c:pt idx="4">
                  <c:v>286</c:v>
                </c:pt>
                <c:pt idx="5">
                  <c:v>232</c:v>
                </c:pt>
                <c:pt idx="6">
                  <c:v>262</c:v>
                </c:pt>
                <c:pt idx="7">
                  <c:v>256</c:v>
                </c:pt>
                <c:pt idx="8">
                  <c:v>343</c:v>
                </c:pt>
                <c:pt idx="9">
                  <c:v>231</c:v>
                </c:pt>
                <c:pt idx="10">
                  <c:v>272</c:v>
                </c:pt>
                <c:pt idx="11">
                  <c:v>243</c:v>
                </c:pt>
                <c:pt idx="12">
                  <c:v>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6D-4AE3-B60B-4FFAC4BF3DFF}"/>
            </c:ext>
          </c:extLst>
        </c:ser>
        <c:ser>
          <c:idx val="1"/>
          <c:order val="1"/>
          <c:tx>
            <c:strRef>
              <c:f>'25_ábra_chart'!$W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0C2148"/>
            </a:solidFill>
            <a:ln w="158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U$8:$U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'25_ábra_chart'!$W$8:$W$20</c:f>
              <c:numCache>
                <c:formatCode>General</c:formatCode>
                <c:ptCount val="13"/>
                <c:pt idx="0">
                  <c:v>28</c:v>
                </c:pt>
                <c:pt idx="1">
                  <c:v>60</c:v>
                </c:pt>
                <c:pt idx="2">
                  <c:v>75</c:v>
                </c:pt>
                <c:pt idx="3">
                  <c:v>93</c:v>
                </c:pt>
                <c:pt idx="4">
                  <c:v>86</c:v>
                </c:pt>
                <c:pt idx="5">
                  <c:v>88</c:v>
                </c:pt>
                <c:pt idx="6">
                  <c:v>88</c:v>
                </c:pt>
                <c:pt idx="7">
                  <c:v>99</c:v>
                </c:pt>
                <c:pt idx="8">
                  <c:v>125</c:v>
                </c:pt>
                <c:pt idx="9">
                  <c:v>95</c:v>
                </c:pt>
                <c:pt idx="10">
                  <c:v>93</c:v>
                </c:pt>
                <c:pt idx="11">
                  <c:v>71</c:v>
                </c:pt>
                <c:pt idx="12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6D-4AE3-B60B-4FFAC4BF3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2101694416"/>
        <c:axId val="2101682936"/>
      </c:barChart>
      <c:lineChart>
        <c:grouping val="standard"/>
        <c:varyColors val="0"/>
        <c:ser>
          <c:idx val="2"/>
          <c:order val="2"/>
          <c:tx>
            <c:strRef>
              <c:f>tranz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25_ábra_chart'!$U$8:$U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tranz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6D-4AE3-B60B-4FFAC4BF3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473144"/>
        <c:axId val="1207472816"/>
      </c:lineChart>
      <c:catAx>
        <c:axId val="1207473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472816"/>
        <c:crosses val="autoZero"/>
        <c:auto val="1"/>
        <c:lblAlgn val="ctr"/>
        <c:lblOffset val="100"/>
        <c:noMultiLvlLbl val="0"/>
      </c:catAx>
      <c:valAx>
        <c:axId val="120747281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1207473144"/>
        <c:crosses val="autoZero"/>
        <c:crossBetween val="between"/>
      </c:valAx>
      <c:valAx>
        <c:axId val="210168293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01694416"/>
        <c:crosses val="max"/>
        <c:crossBetween val="between"/>
      </c:valAx>
      <c:catAx>
        <c:axId val="21016944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67888049833647224"/>
              <c:y val="7.151328489701736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2101682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322116569160369"/>
          <c:y val="5.5459259259259257E-2"/>
          <c:w val="0.82626814245693925"/>
          <c:h val="0.63106831295464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P$7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N$9:$N$48</c15:sqref>
                  </c15:fullRef>
                </c:ext>
              </c:extLst>
              <c:f>'25_ábra_chart'!$N$9:$N$4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P$9:$P$48</c15:sqref>
                  </c15:fullRef>
                </c:ext>
              </c:extLst>
              <c:f>'25_ábra_chart'!$P$9:$P$48</c:f>
              <c:numCache>
                <c:formatCode>#,##0</c:formatCode>
                <c:ptCount val="40"/>
                <c:pt idx="0">
                  <c:v>20840</c:v>
                </c:pt>
                <c:pt idx="1">
                  <c:v>21760</c:v>
                </c:pt>
                <c:pt idx="2">
                  <c:v>20599</c:v>
                </c:pt>
                <c:pt idx="3">
                  <c:v>18295</c:v>
                </c:pt>
                <c:pt idx="4">
                  <c:v>17956</c:v>
                </c:pt>
                <c:pt idx="5">
                  <c:v>20393</c:v>
                </c:pt>
                <c:pt idx="6">
                  <c:v>20584</c:v>
                </c:pt>
                <c:pt idx="7">
                  <c:v>21734</c:v>
                </c:pt>
                <c:pt idx="8">
                  <c:v>19461</c:v>
                </c:pt>
                <c:pt idx="9">
                  <c:v>19599</c:v>
                </c:pt>
                <c:pt idx="10">
                  <c:v>19411</c:v>
                </c:pt>
                <c:pt idx="11">
                  <c:v>18647</c:v>
                </c:pt>
                <c:pt idx="12">
                  <c:v>14513</c:v>
                </c:pt>
                <c:pt idx="13">
                  <c:v>20076</c:v>
                </c:pt>
                <c:pt idx="14">
                  <c:v>21079</c:v>
                </c:pt>
                <c:pt idx="15">
                  <c:v>19336</c:v>
                </c:pt>
                <c:pt idx="16">
                  <c:v>19510</c:v>
                </c:pt>
                <c:pt idx="17">
                  <c:v>23863</c:v>
                </c:pt>
                <c:pt idx="18">
                  <c:v>24389</c:v>
                </c:pt>
                <c:pt idx="19">
                  <c:v>22116</c:v>
                </c:pt>
                <c:pt idx="20">
                  <c:v>22288</c:v>
                </c:pt>
                <c:pt idx="21">
                  <c:v>27868</c:v>
                </c:pt>
                <c:pt idx="22">
                  <c:v>30570</c:v>
                </c:pt>
                <c:pt idx="23">
                  <c:v>26908</c:v>
                </c:pt>
                <c:pt idx="24">
                  <c:v>28609</c:v>
                </c:pt>
                <c:pt idx="25">
                  <c:v>34647</c:v>
                </c:pt>
                <c:pt idx="26">
                  <c:v>31273</c:v>
                </c:pt>
                <c:pt idx="27">
                  <c:v>26620</c:v>
                </c:pt>
                <c:pt idx="28">
                  <c:v>28729</c:v>
                </c:pt>
                <c:pt idx="29">
                  <c:v>35382</c:v>
                </c:pt>
                <c:pt idx="30">
                  <c:v>34591</c:v>
                </c:pt>
                <c:pt idx="31">
                  <c:v>29575</c:v>
                </c:pt>
                <c:pt idx="32">
                  <c:v>31573</c:v>
                </c:pt>
                <c:pt idx="33">
                  <c:v>36988</c:v>
                </c:pt>
                <c:pt idx="34">
                  <c:v>36593</c:v>
                </c:pt>
                <c:pt idx="35">
                  <c:v>29939</c:v>
                </c:pt>
                <c:pt idx="36">
                  <c:v>32112</c:v>
                </c:pt>
                <c:pt idx="37">
                  <c:v>33494</c:v>
                </c:pt>
                <c:pt idx="38">
                  <c:v>34106</c:v>
                </c:pt>
                <c:pt idx="39">
                  <c:v>27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CF-4403-B50A-DED058B27E09}"/>
            </c:ext>
          </c:extLst>
        </c:ser>
        <c:ser>
          <c:idx val="1"/>
          <c:order val="1"/>
          <c:tx>
            <c:strRef>
              <c:f>'25_ábra_chart'!$Q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N$9:$N$48</c15:sqref>
                  </c15:fullRef>
                </c:ext>
              </c:extLst>
              <c:f>'25_ábra_chart'!$N$9:$N$4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Q$9:$Q$49</c15:sqref>
                  </c15:fullRef>
                </c:ext>
              </c:extLst>
              <c:f>'25_ábra_chart'!$Q$9:$Q$48</c:f>
              <c:numCache>
                <c:formatCode>#,##0</c:formatCode>
                <c:ptCount val="40"/>
                <c:pt idx="0">
                  <c:v>8249</c:v>
                </c:pt>
                <c:pt idx="1">
                  <c:v>7997</c:v>
                </c:pt>
                <c:pt idx="2">
                  <c:v>7456</c:v>
                </c:pt>
                <c:pt idx="3">
                  <c:v>7023</c:v>
                </c:pt>
                <c:pt idx="4">
                  <c:v>6469</c:v>
                </c:pt>
                <c:pt idx="5">
                  <c:v>7374</c:v>
                </c:pt>
                <c:pt idx="6">
                  <c:v>7061</c:v>
                </c:pt>
                <c:pt idx="7">
                  <c:v>8457</c:v>
                </c:pt>
                <c:pt idx="8">
                  <c:v>8383</c:v>
                </c:pt>
                <c:pt idx="9">
                  <c:v>7116</c:v>
                </c:pt>
                <c:pt idx="10">
                  <c:v>6456</c:v>
                </c:pt>
                <c:pt idx="11">
                  <c:v>6639</c:v>
                </c:pt>
                <c:pt idx="12">
                  <c:v>5799</c:v>
                </c:pt>
                <c:pt idx="13">
                  <c:v>7511</c:v>
                </c:pt>
                <c:pt idx="14">
                  <c:v>7908</c:v>
                </c:pt>
                <c:pt idx="15">
                  <c:v>7949</c:v>
                </c:pt>
                <c:pt idx="16">
                  <c:v>8162</c:v>
                </c:pt>
                <c:pt idx="17">
                  <c:v>9724</c:v>
                </c:pt>
                <c:pt idx="18">
                  <c:v>10097</c:v>
                </c:pt>
                <c:pt idx="19">
                  <c:v>9844</c:v>
                </c:pt>
                <c:pt idx="20">
                  <c:v>10931</c:v>
                </c:pt>
                <c:pt idx="21">
                  <c:v>12327</c:v>
                </c:pt>
                <c:pt idx="22">
                  <c:v>12041</c:v>
                </c:pt>
                <c:pt idx="23">
                  <c:v>11491</c:v>
                </c:pt>
                <c:pt idx="24">
                  <c:v>10616</c:v>
                </c:pt>
                <c:pt idx="25">
                  <c:v>10941</c:v>
                </c:pt>
                <c:pt idx="26">
                  <c:v>9762</c:v>
                </c:pt>
                <c:pt idx="27">
                  <c:v>9071</c:v>
                </c:pt>
                <c:pt idx="28">
                  <c:v>9524</c:v>
                </c:pt>
                <c:pt idx="29">
                  <c:v>10523</c:v>
                </c:pt>
                <c:pt idx="30">
                  <c:v>9657</c:v>
                </c:pt>
                <c:pt idx="31">
                  <c:v>9356</c:v>
                </c:pt>
                <c:pt idx="32">
                  <c:v>9945</c:v>
                </c:pt>
                <c:pt idx="33">
                  <c:v>9968</c:v>
                </c:pt>
                <c:pt idx="34">
                  <c:v>9484</c:v>
                </c:pt>
                <c:pt idx="35">
                  <c:v>8356</c:v>
                </c:pt>
                <c:pt idx="36">
                  <c:v>9312</c:v>
                </c:pt>
                <c:pt idx="37">
                  <c:v>8024</c:v>
                </c:pt>
                <c:pt idx="38">
                  <c:v>6279</c:v>
                </c:pt>
                <c:pt idx="39">
                  <c:v>4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CF-4403-B50A-DED058B27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1169604576"/>
        <c:axId val="1169613432"/>
      </c:barChart>
      <c:lineChart>
        <c:grouping val="standard"/>
        <c:varyColors val="0"/>
        <c:ser>
          <c:idx val="2"/>
          <c:order val="2"/>
          <c:tx>
            <c:strRef>
              <c:f>'25_ábra_chart'!$S$7</c:f>
              <c:strCache>
                <c:ptCount val="1"/>
                <c:pt idx="0">
                  <c:v>Transactions made by housing agents (middle scale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22225">
                <a:solidFill>
                  <a:schemeClr val="accent6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O$9:$O$49</c15:sqref>
                  </c15:fullRef>
                </c:ext>
              </c:extLst>
              <c:f>'25_ábra_chart'!$O$9:$O$4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S$9:$S$48</c15:sqref>
                  </c15:fullRef>
                </c:ext>
              </c:extLst>
              <c:f>'25_ábra_chart'!$S$9:$S$48</c:f>
              <c:numCache>
                <c:formatCode>0.0</c:formatCode>
                <c:ptCount val="40"/>
                <c:pt idx="0">
                  <c:v>7.2329746639623229</c:v>
                </c:pt>
                <c:pt idx="1">
                  <c:v>7.6049332930066864</c:v>
                </c:pt>
                <c:pt idx="2">
                  <c:v>8.0627339155230793</c:v>
                </c:pt>
                <c:pt idx="3">
                  <c:v>7.8560707796824394</c:v>
                </c:pt>
                <c:pt idx="4">
                  <c:v>7.9836233367451381</c:v>
                </c:pt>
                <c:pt idx="5">
                  <c:v>8.0095076889833265</c:v>
                </c:pt>
                <c:pt idx="6">
                  <c:v>8.9744981009224087</c:v>
                </c:pt>
                <c:pt idx="7">
                  <c:v>8.9927461826372088</c:v>
                </c:pt>
                <c:pt idx="8">
                  <c:v>11.431547191495474</c:v>
                </c:pt>
                <c:pt idx="9">
                  <c:v>9.1334456297959949</c:v>
                </c:pt>
                <c:pt idx="10">
                  <c:v>9.6996172729732866</c:v>
                </c:pt>
                <c:pt idx="11">
                  <c:v>8.9496163885153823</c:v>
                </c:pt>
                <c:pt idx="12">
                  <c:v>10.688263095706969</c:v>
                </c:pt>
                <c:pt idx="13">
                  <c:v>9.7328451807010552</c:v>
                </c:pt>
                <c:pt idx="14">
                  <c:v>10.318418601442026</c:v>
                </c:pt>
                <c:pt idx="15">
                  <c:v>9.576690489279823</c:v>
                </c:pt>
                <c:pt idx="16">
                  <c:v>12.492772477594679</c:v>
                </c:pt>
                <c:pt idx="17">
                  <c:v>12.213058623872332</c:v>
                </c:pt>
                <c:pt idx="18">
                  <c:v>12.819694948674826</c:v>
                </c:pt>
                <c:pt idx="19">
                  <c:v>13.457446808510639</c:v>
                </c:pt>
                <c:pt idx="20">
                  <c:v>13.338751919082453</c:v>
                </c:pt>
                <c:pt idx="21">
                  <c:v>12.703072521457893</c:v>
                </c:pt>
                <c:pt idx="22">
                  <c:v>11.443054610311892</c:v>
                </c:pt>
                <c:pt idx="23">
                  <c:v>11.984687101226594</c:v>
                </c:pt>
                <c:pt idx="24">
                  <c:v>11.717017208413001</c:v>
                </c:pt>
                <c:pt idx="25">
                  <c:v>11.327542335702377</c:v>
                </c:pt>
                <c:pt idx="26">
                  <c:v>12.162787864018521</c:v>
                </c:pt>
                <c:pt idx="27">
                  <c:v>12.535373063237229</c:v>
                </c:pt>
                <c:pt idx="28">
                  <c:v>11.627846181998798</c:v>
                </c:pt>
                <c:pt idx="29">
                  <c:v>11.153469121010783</c:v>
                </c:pt>
                <c:pt idx="30">
                  <c:v>11.806183330320016</c:v>
                </c:pt>
                <c:pt idx="31">
                  <c:v>12.488762168965607</c:v>
                </c:pt>
                <c:pt idx="32">
                  <c:v>13.03771857989306</c:v>
                </c:pt>
                <c:pt idx="33">
                  <c:v>12.019763182553881</c:v>
                </c:pt>
                <c:pt idx="34">
                  <c:v>12.023352214770927</c:v>
                </c:pt>
                <c:pt idx="35">
                  <c:v>12.424598511555033</c:v>
                </c:pt>
                <c:pt idx="36">
                  <c:v>12.108922363847045</c:v>
                </c:pt>
                <c:pt idx="37">
                  <c:v>12.042969314514187</c:v>
                </c:pt>
                <c:pt idx="38">
                  <c:v>11.660269902191407</c:v>
                </c:pt>
                <c:pt idx="39">
                  <c:v>13.662101034384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CF-4403-B50A-DED058B27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694520"/>
        <c:axId val="1136290200"/>
      </c:lineChart>
      <c:dateAx>
        <c:axId val="11696045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4471613858071838"/>
              <c:y val="2.24648148148148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9613432"/>
        <c:crosses val="autoZero"/>
        <c:auto val="0"/>
        <c:lblOffset val="100"/>
        <c:baseTimeUnit val="days"/>
        <c:majorUnit val="2"/>
      </c:dateAx>
      <c:valAx>
        <c:axId val="1169613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9604576"/>
        <c:crosses val="autoZero"/>
        <c:crossBetween val="between"/>
      </c:valAx>
      <c:valAx>
        <c:axId val="1136290200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7671305791415268"/>
              <c:y val="2.29148148148148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9694520"/>
        <c:crosses val="max"/>
        <c:crossBetween val="between"/>
      </c:valAx>
      <c:catAx>
        <c:axId val="1139694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6290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0400314815911149E-3"/>
          <c:y val="0.84483927251899182"/>
          <c:w val="0.98819797088738215"/>
          <c:h val="0.14836006675436095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662254445032497E-2"/>
          <c:y val="4.8254508638403436E-2"/>
          <c:w val="0.78014500264623421"/>
          <c:h val="0.64856993431350951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25_ábra_chart'!$AC$7</c:f>
              <c:strCache>
                <c:ptCount val="1"/>
                <c:pt idx="0">
                  <c:v>Országos</c:v>
                </c:pt>
              </c:strCache>
            </c:strRef>
          </c:tx>
          <c:spPr>
            <a:noFill/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strRef>
              <c:f>'25_ábra_chart'!$Z$8:$Z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'25_ábra_chart'!$AC$8:$AC$20</c:f>
              <c:numCache>
                <c:formatCode>General</c:formatCode>
                <c:ptCount val="13"/>
                <c:pt idx="0">
                  <c:v>132</c:v>
                </c:pt>
                <c:pt idx="1">
                  <c:v>267</c:v>
                </c:pt>
                <c:pt idx="2">
                  <c:v>308</c:v>
                </c:pt>
                <c:pt idx="3">
                  <c:v>352</c:v>
                </c:pt>
                <c:pt idx="4">
                  <c:v>442</c:v>
                </c:pt>
                <c:pt idx="5">
                  <c:v>412</c:v>
                </c:pt>
                <c:pt idx="6">
                  <c:v>397</c:v>
                </c:pt>
                <c:pt idx="7">
                  <c:v>415</c:v>
                </c:pt>
                <c:pt idx="8">
                  <c:v>529</c:v>
                </c:pt>
                <c:pt idx="9">
                  <c:v>471</c:v>
                </c:pt>
                <c:pt idx="10">
                  <c:v>365</c:v>
                </c:pt>
                <c:pt idx="11">
                  <c:v>427</c:v>
                </c:pt>
                <c:pt idx="12">
                  <c:v>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AA-44A9-8765-DFF105D7F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1207473144"/>
        <c:axId val="1207472816"/>
      </c:barChart>
      <c:barChart>
        <c:barDir val="col"/>
        <c:grouping val="stacked"/>
        <c:varyColors val="0"/>
        <c:ser>
          <c:idx val="0"/>
          <c:order val="0"/>
          <c:tx>
            <c:strRef>
              <c:f>'25_ábra_chart'!$V$7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rgbClr val="DA0000"/>
            </a:solidFill>
            <a:ln w="158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Z$8:$Z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'25_ábra_chart'!$V$8:$V$20</c:f>
              <c:numCache>
                <c:formatCode>General</c:formatCode>
                <c:ptCount val="13"/>
                <c:pt idx="0">
                  <c:v>75</c:v>
                </c:pt>
                <c:pt idx="1">
                  <c:v>185</c:v>
                </c:pt>
                <c:pt idx="2">
                  <c:v>235</c:v>
                </c:pt>
                <c:pt idx="3">
                  <c:v>208</c:v>
                </c:pt>
                <c:pt idx="4">
                  <c:v>286</c:v>
                </c:pt>
                <c:pt idx="5">
                  <c:v>232</c:v>
                </c:pt>
                <c:pt idx="6">
                  <c:v>262</c:v>
                </c:pt>
                <c:pt idx="7">
                  <c:v>256</c:v>
                </c:pt>
                <c:pt idx="8">
                  <c:v>343</c:v>
                </c:pt>
                <c:pt idx="9">
                  <c:v>231</c:v>
                </c:pt>
                <c:pt idx="10">
                  <c:v>272</c:v>
                </c:pt>
                <c:pt idx="11">
                  <c:v>243</c:v>
                </c:pt>
                <c:pt idx="12">
                  <c:v>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AA-44A9-8765-DFF105D7F805}"/>
            </c:ext>
          </c:extLst>
        </c:ser>
        <c:ser>
          <c:idx val="1"/>
          <c:order val="1"/>
          <c:tx>
            <c:strRef>
              <c:f>'25_ábra_chart'!$W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0C2148"/>
            </a:solidFill>
            <a:ln w="158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Z$8:$Z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'25_ábra_chart'!$W$8:$W$20</c:f>
              <c:numCache>
                <c:formatCode>General</c:formatCode>
                <c:ptCount val="13"/>
                <c:pt idx="0">
                  <c:v>28</c:v>
                </c:pt>
                <c:pt idx="1">
                  <c:v>60</c:v>
                </c:pt>
                <c:pt idx="2">
                  <c:v>75</c:v>
                </c:pt>
                <c:pt idx="3">
                  <c:v>93</c:v>
                </c:pt>
                <c:pt idx="4">
                  <c:v>86</c:v>
                </c:pt>
                <c:pt idx="5">
                  <c:v>88</c:v>
                </c:pt>
                <c:pt idx="6">
                  <c:v>88</c:v>
                </c:pt>
                <c:pt idx="7">
                  <c:v>99</c:v>
                </c:pt>
                <c:pt idx="8">
                  <c:v>125</c:v>
                </c:pt>
                <c:pt idx="9">
                  <c:v>95</c:v>
                </c:pt>
                <c:pt idx="10">
                  <c:v>93</c:v>
                </c:pt>
                <c:pt idx="11">
                  <c:v>71</c:v>
                </c:pt>
                <c:pt idx="12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AA-44A9-8765-DFF105D7F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2101694416"/>
        <c:axId val="2101682936"/>
      </c:barChart>
      <c:lineChart>
        <c:grouping val="standard"/>
        <c:varyColors val="0"/>
        <c:ser>
          <c:idx val="2"/>
          <c:order val="2"/>
          <c:tx>
            <c:strRef>
              <c:f>tranz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25_ábra_chart'!$U$8:$U$20</c:f>
              <c:strCache>
                <c:ptCount val="13"/>
                <c:pt idx="0">
                  <c:v>01.01-01.07</c:v>
                </c:pt>
                <c:pt idx="1">
                  <c:v>01.08-01-14</c:v>
                </c:pt>
                <c:pt idx="2">
                  <c:v>01.15-01.21</c:v>
                </c:pt>
                <c:pt idx="3">
                  <c:v>01.22-01.28</c:v>
                </c:pt>
                <c:pt idx="4">
                  <c:v>01.29-02.04</c:v>
                </c:pt>
                <c:pt idx="5">
                  <c:v>02.05-02.11</c:v>
                </c:pt>
                <c:pt idx="6">
                  <c:v>02.12-02.18</c:v>
                </c:pt>
                <c:pt idx="7">
                  <c:v>02.19-02.25</c:v>
                </c:pt>
                <c:pt idx="8">
                  <c:v>02.26-03.03</c:v>
                </c:pt>
                <c:pt idx="9">
                  <c:v>03.04-03.10</c:v>
                </c:pt>
                <c:pt idx="10">
                  <c:v>03.11-03.17</c:v>
                </c:pt>
                <c:pt idx="11">
                  <c:v>03.18-03.24</c:v>
                </c:pt>
                <c:pt idx="12">
                  <c:v>03.25-03.31</c:v>
                </c:pt>
              </c:strCache>
            </c:strRef>
          </c:cat>
          <c:val>
            <c:numRef>
              <c:f>tranz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AA-44A9-8765-DFF105D7F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473144"/>
        <c:axId val="1207472816"/>
      </c:lineChart>
      <c:catAx>
        <c:axId val="1207473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472816"/>
        <c:crosses val="autoZero"/>
        <c:auto val="1"/>
        <c:lblAlgn val="ctr"/>
        <c:lblOffset val="100"/>
        <c:noMultiLvlLbl val="0"/>
      </c:catAx>
      <c:valAx>
        <c:axId val="120747281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1207473144"/>
        <c:crosses val="autoZero"/>
        <c:crossBetween val="between"/>
      </c:valAx>
      <c:valAx>
        <c:axId val="210168293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01694416"/>
        <c:crosses val="max"/>
        <c:crossBetween val="between"/>
      </c:valAx>
      <c:catAx>
        <c:axId val="21016944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65473729822341975"/>
              <c:y val="7.1505910333995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2101682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64085482429887E-2"/>
          <c:y val="5.1993833672807285E-2"/>
          <c:w val="0.82687182903514023"/>
          <c:h val="0.59962169239617091"/>
        </c:manualLayout>
      </c:layout>
      <c:lineChart>
        <c:grouping val="standard"/>
        <c:varyColors val="0"/>
        <c:ser>
          <c:idx val="2"/>
          <c:order val="0"/>
          <c:tx>
            <c:strRef>
              <c:f>'26_ábra_chart'!$Q$8</c:f>
              <c:strCache>
                <c:ptCount val="1"/>
                <c:pt idx="0">
                  <c:v>Előzetes országos lakásárindex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0.10234539286796787"/>
                  <c:y val="-4.00625938597371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206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9E-4A57-A368-DC3FAED4DF6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2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N$34:$N$63</c:f>
              <c:numCache>
                <c:formatCode>mmm/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yyyy/mmm/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yyyy/mmm/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yyyy/mmm/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yyyy/mmm/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yyyy/mmm/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yyyy/mmm/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yyyy/mmm/">
                  <c:v>43921</c:v>
                </c:pt>
              </c:numCache>
            </c:numRef>
          </c:cat>
          <c:val>
            <c:numRef>
              <c:f>'26_ábra_chart'!$Q$34:$Q$63</c:f>
              <c:numCache>
                <c:formatCode>General</c:formatCode>
                <c:ptCount val="30"/>
                <c:pt idx="26" formatCode="0.00">
                  <c:v>185.89045084807273</c:v>
                </c:pt>
                <c:pt idx="27" formatCode="0.00">
                  <c:v>187.03196850412343</c:v>
                </c:pt>
                <c:pt idx="28" formatCode="0.00">
                  <c:v>189.96380170060647</c:v>
                </c:pt>
                <c:pt idx="29" formatCode="0.00">
                  <c:v>190.68325173252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9E-4A57-A368-DC3FAED4DF63}"/>
            </c:ext>
          </c:extLst>
        </c:ser>
        <c:ser>
          <c:idx val="0"/>
          <c:order val="2"/>
          <c:tx>
            <c:strRef>
              <c:f>'26_ábra_chart'!$O$8</c:f>
              <c:strCache>
                <c:ptCount val="1"/>
                <c:pt idx="0">
                  <c:v>Aggregált MNB lakásár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3"/>
              <c:layout>
                <c:manualLayout>
                  <c:x val="-0.11371710318663095"/>
                  <c:y val="-1.001564846493428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206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F9E-4A57-A368-DC3FAED4DF6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N$34:$N$63</c:f>
              <c:numCache>
                <c:formatCode>mmm/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yyyy/mmm/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yyyy/mmm/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yyyy/mmm/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yyyy/mmm/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yyyy/mmm/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yyyy/mmm/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yyyy/mmm/">
                  <c:v>43921</c:v>
                </c:pt>
              </c:numCache>
            </c:numRef>
          </c:cat>
          <c:val>
            <c:numRef>
              <c:f>'26_ábra_chart'!$O$34:$O$64</c:f>
              <c:numCache>
                <c:formatCode>0.00</c:formatCode>
                <c:ptCount val="31"/>
                <c:pt idx="0">
                  <c:v>87.165443571578137</c:v>
                </c:pt>
                <c:pt idx="1">
                  <c:v>87.799017423072229</c:v>
                </c:pt>
                <c:pt idx="2">
                  <c:v>85.155421056719831</c:v>
                </c:pt>
                <c:pt idx="3">
                  <c:v>85.743384938419254</c:v>
                </c:pt>
                <c:pt idx="4">
                  <c:v>86.860188392024938</c:v>
                </c:pt>
                <c:pt idx="5">
                  <c:v>88.822010042007932</c:v>
                </c:pt>
                <c:pt idx="6">
                  <c:v>90.738821133199465</c:v>
                </c:pt>
                <c:pt idx="7">
                  <c:v>95.555497684968486</c:v>
                </c:pt>
                <c:pt idx="8">
                  <c:v>99.511821190546613</c:v>
                </c:pt>
                <c:pt idx="9">
                  <c:v>103.10685268763615</c:v>
                </c:pt>
                <c:pt idx="10">
                  <c:v>103.76995622478633</c:v>
                </c:pt>
                <c:pt idx="11">
                  <c:v>109.87516265919413</c:v>
                </c:pt>
                <c:pt idx="12">
                  <c:v>112.13631758519406</c:v>
                </c:pt>
                <c:pt idx="13">
                  <c:v>118.45912479935714</c:v>
                </c:pt>
                <c:pt idx="14">
                  <c:v>119.71699960071756</c:v>
                </c:pt>
                <c:pt idx="15">
                  <c:v>125.25059014758043</c:v>
                </c:pt>
                <c:pt idx="16">
                  <c:v>130.24452806814693</c:v>
                </c:pt>
                <c:pt idx="17">
                  <c:v>135.80386829331536</c:v>
                </c:pt>
                <c:pt idx="18">
                  <c:v>137.24835156066706</c:v>
                </c:pt>
                <c:pt idx="19">
                  <c:v>145.93246861033265</c:v>
                </c:pt>
                <c:pt idx="20">
                  <c:v>151.37447906550872</c:v>
                </c:pt>
                <c:pt idx="21">
                  <c:v>157.36333376362131</c:v>
                </c:pt>
                <c:pt idx="22">
                  <c:v>159.90614588844318</c:v>
                </c:pt>
                <c:pt idx="23">
                  <c:v>170.14747950589464</c:v>
                </c:pt>
                <c:pt idx="24">
                  <c:v>179.99888739109568</c:v>
                </c:pt>
                <c:pt idx="25">
                  <c:v>185.58517649815926</c:v>
                </c:pt>
                <c:pt idx="26">
                  <c:v>185.8904508480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9E-4A57-A368-DC3FAED4D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387232"/>
        <c:axId val="930377720"/>
      </c:lineChart>
      <c:lineChart>
        <c:grouping val="standard"/>
        <c:varyColors val="0"/>
        <c:ser>
          <c:idx val="3"/>
          <c:order val="1"/>
          <c:tx>
            <c:strRef>
              <c:f>'26_ábra_chart'!$R$8</c:f>
              <c:strCache>
                <c:ptCount val="1"/>
                <c:pt idx="0">
                  <c:v>Előzetes Budapest lakásárindex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0.18573793520483031"/>
                  <c:y val="-2.5039121162335719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F9E-4A57-A368-DC3FAED4DF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N$34:$N$63</c:f>
              <c:numCache>
                <c:formatCode>mmm/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yyyy/mmm/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yyyy/mmm/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yyyy/mmm/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yyyy/mmm/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yyyy/mmm/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yyyy/mmm/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yyyy/mmm/">
                  <c:v>43921</c:v>
                </c:pt>
              </c:numCache>
            </c:numRef>
          </c:cat>
          <c:val>
            <c:numRef>
              <c:f>'26_ábra_chart'!$R$34:$R$63</c:f>
              <c:numCache>
                <c:formatCode>General</c:formatCode>
                <c:ptCount val="30"/>
                <c:pt idx="26" formatCode="0.00">
                  <c:v>260.67729821344966</c:v>
                </c:pt>
                <c:pt idx="27" formatCode="0.00">
                  <c:v>258.45809454988711</c:v>
                </c:pt>
                <c:pt idx="28" formatCode="0.00">
                  <c:v>261.36209749430873</c:v>
                </c:pt>
                <c:pt idx="29" formatCode="0.00">
                  <c:v>267.98199104082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9E-4A57-A368-DC3FAED4DF63}"/>
            </c:ext>
          </c:extLst>
        </c:ser>
        <c:ser>
          <c:idx val="1"/>
          <c:order val="3"/>
          <c:tx>
            <c:strRef>
              <c:f>'26_ábra_chart'!$P$8</c:f>
              <c:strCache>
                <c:ptCount val="1"/>
                <c:pt idx="0">
                  <c:v>MNB lakásárindex 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3"/>
              <c:layout>
                <c:manualLayout>
                  <c:x val="-0.13456523877084645"/>
                  <c:y val="2.5039121162335489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F9E-4A57-A368-DC3FAED4DF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N$34:$N$63</c:f>
              <c:numCache>
                <c:formatCode>mmm/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yyyy/mmm/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yyyy/mmm/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yyyy/mmm/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yyyy/mmm/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yyyy/mmm/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yyyy/mmm/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yyyy/mmm/">
                  <c:v>43921</c:v>
                </c:pt>
              </c:numCache>
            </c:numRef>
          </c:cat>
          <c:val>
            <c:numRef>
              <c:f>'26_ábra_chart'!$P$34:$P$64</c:f>
              <c:numCache>
                <c:formatCode>0.00</c:formatCode>
                <c:ptCount val="31"/>
                <c:pt idx="0">
                  <c:v>89.046751087007223</c:v>
                </c:pt>
                <c:pt idx="1">
                  <c:v>89.488203478055468</c:v>
                </c:pt>
                <c:pt idx="2">
                  <c:v>89.100341867350721</c:v>
                </c:pt>
                <c:pt idx="3">
                  <c:v>90.927118825791936</c:v>
                </c:pt>
                <c:pt idx="4">
                  <c:v>95.395198672647055</c:v>
                </c:pt>
                <c:pt idx="5">
                  <c:v>97.422013728978314</c:v>
                </c:pt>
                <c:pt idx="6">
                  <c:v>100.86785959750739</c:v>
                </c:pt>
                <c:pt idx="7">
                  <c:v>107.88602554085662</c:v>
                </c:pt>
                <c:pt idx="8">
                  <c:v>116.24630212941082</c:v>
                </c:pt>
                <c:pt idx="9">
                  <c:v>124.41760924562118</c:v>
                </c:pt>
                <c:pt idx="10">
                  <c:v>127.92808862489092</c:v>
                </c:pt>
                <c:pt idx="11">
                  <c:v>140.23008962743239</c:v>
                </c:pt>
                <c:pt idx="12">
                  <c:v>147.67746471617045</c:v>
                </c:pt>
                <c:pt idx="13">
                  <c:v>154.38716252559416</c:v>
                </c:pt>
                <c:pt idx="14">
                  <c:v>158.13552984001078</c:v>
                </c:pt>
                <c:pt idx="15">
                  <c:v>165.43018858921411</c:v>
                </c:pt>
                <c:pt idx="16">
                  <c:v>171.27107453263704</c:v>
                </c:pt>
                <c:pt idx="17">
                  <c:v>175.84564402087031</c:v>
                </c:pt>
                <c:pt idx="18">
                  <c:v>183.05103391255847</c:v>
                </c:pt>
                <c:pt idx="19">
                  <c:v>193.63230372712852</c:v>
                </c:pt>
                <c:pt idx="20">
                  <c:v>206.76029423419533</c:v>
                </c:pt>
                <c:pt idx="21">
                  <c:v>219.12449622034046</c:v>
                </c:pt>
                <c:pt idx="22">
                  <c:v>228.39897045734045</c:v>
                </c:pt>
                <c:pt idx="23">
                  <c:v>243.4328583134143</c:v>
                </c:pt>
                <c:pt idx="24">
                  <c:v>259.2838472187961</c:v>
                </c:pt>
                <c:pt idx="25">
                  <c:v>266.13115523490228</c:v>
                </c:pt>
                <c:pt idx="26">
                  <c:v>260.6772982134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9E-4A57-A368-DC3FAED4D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384936"/>
        <c:axId val="930375096"/>
      </c:lineChart>
      <c:dateAx>
        <c:axId val="930387232"/>
        <c:scaling>
          <c:orientation val="minMax"/>
          <c:max val="43921"/>
          <c:min val="41455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0377720"/>
        <c:crosses val="autoZero"/>
        <c:auto val="1"/>
        <c:lblOffset val="100"/>
        <c:baseTimeUnit val="months"/>
        <c:majorUnit val="3"/>
        <c:majorTimeUnit val="months"/>
      </c:dateAx>
      <c:valAx>
        <c:axId val="930377720"/>
        <c:scaling>
          <c:orientation val="minMax"/>
          <c:max val="280"/>
          <c:min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6133888888888894E-2"/>
              <c:y val="1.8453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0387232"/>
        <c:crosses val="autoZero"/>
        <c:crossBetween val="midCat"/>
      </c:valAx>
      <c:valAx>
        <c:axId val="930375096"/>
        <c:scaling>
          <c:orientation val="minMax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177388888888886"/>
              <c:y val="1.8453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0384936"/>
        <c:crosses val="max"/>
        <c:crossBetween val="between"/>
      </c:valAx>
      <c:dateAx>
        <c:axId val="930384936"/>
        <c:scaling>
          <c:orientation val="minMax"/>
        </c:scaling>
        <c:delete val="1"/>
        <c:axPos val="b"/>
        <c:numFmt formatCode="mmm/" sourceLinked="1"/>
        <c:majorTickMark val="out"/>
        <c:minorTickMark val="none"/>
        <c:tickLblPos val="nextTo"/>
        <c:crossAx val="930375096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876734241786741E-2"/>
          <c:y val="0.86436485508953653"/>
          <c:w val="0.89014166733449351"/>
          <c:h val="0.115603847980594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64085482429887E-2"/>
          <c:y val="5.1993833672807285E-2"/>
          <c:w val="0.82687182903514023"/>
          <c:h val="0.59962169239617091"/>
        </c:manualLayout>
      </c:layout>
      <c:lineChart>
        <c:grouping val="standard"/>
        <c:varyColors val="0"/>
        <c:ser>
          <c:idx val="2"/>
          <c:order val="0"/>
          <c:tx>
            <c:strRef>
              <c:f>'26_ábra_chart'!$Q$7</c:f>
              <c:strCache>
                <c:ptCount val="1"/>
                <c:pt idx="0">
                  <c:v>Preliminary countrywide house price index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0.10234539286796787"/>
                  <c:y val="-4.00625938597371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206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FB-4FB7-882C-FBA0A86C4BE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2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M$34:$M$63</c:f>
              <c:numCache>
                <c:formatCode>[$-409]mmm;@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[$-409]mmm\-yy;@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[$-409]mmm\-yy;@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[$-409]mmm\-yy;@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[$-409]mmm\-yy;@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[$-409]mmm\-yy;@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[$-409]mmm\-yy;@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[$-409]mmm\-yy;@">
                  <c:v>43921</c:v>
                </c:pt>
              </c:numCache>
            </c:numRef>
          </c:cat>
          <c:val>
            <c:numRef>
              <c:f>'26_ábra_chart'!$Q$34:$Q$63</c:f>
              <c:numCache>
                <c:formatCode>General</c:formatCode>
                <c:ptCount val="30"/>
                <c:pt idx="26" formatCode="0.00">
                  <c:v>185.89045084807273</c:v>
                </c:pt>
                <c:pt idx="27" formatCode="0.00">
                  <c:v>187.03196850412343</c:v>
                </c:pt>
                <c:pt idx="28" formatCode="0.00">
                  <c:v>189.96380170060647</c:v>
                </c:pt>
                <c:pt idx="29" formatCode="0.00">
                  <c:v>190.68325173252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FB-4FB7-882C-FBA0A86C4BE3}"/>
            </c:ext>
          </c:extLst>
        </c:ser>
        <c:ser>
          <c:idx val="0"/>
          <c:order val="2"/>
          <c:tx>
            <c:strRef>
              <c:f>'26_ábra_chart'!$O$7</c:f>
              <c:strCache>
                <c:ptCount val="1"/>
                <c:pt idx="0">
                  <c:v>Aggregated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3"/>
              <c:layout>
                <c:manualLayout>
                  <c:x val="-0.11371710318663095"/>
                  <c:y val="-1.001564846493428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206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FB-4FB7-882C-FBA0A86C4BE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M$34:$M$63</c:f>
              <c:numCache>
                <c:formatCode>[$-409]mmm;@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[$-409]mmm\-yy;@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[$-409]mmm\-yy;@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[$-409]mmm\-yy;@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[$-409]mmm\-yy;@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[$-409]mmm\-yy;@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[$-409]mmm\-yy;@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[$-409]mmm\-yy;@">
                  <c:v>43921</c:v>
                </c:pt>
              </c:numCache>
            </c:numRef>
          </c:cat>
          <c:val>
            <c:numRef>
              <c:f>'26_ábra_chart'!$O$34:$O$64</c:f>
              <c:numCache>
                <c:formatCode>0.00</c:formatCode>
                <c:ptCount val="31"/>
                <c:pt idx="0">
                  <c:v>87.165443571578137</c:v>
                </c:pt>
                <c:pt idx="1">
                  <c:v>87.799017423072229</c:v>
                </c:pt>
                <c:pt idx="2">
                  <c:v>85.155421056719831</c:v>
                </c:pt>
                <c:pt idx="3">
                  <c:v>85.743384938419254</c:v>
                </c:pt>
                <c:pt idx="4">
                  <c:v>86.860188392024938</c:v>
                </c:pt>
                <c:pt idx="5">
                  <c:v>88.822010042007932</c:v>
                </c:pt>
                <c:pt idx="6">
                  <c:v>90.738821133199465</c:v>
                </c:pt>
                <c:pt idx="7">
                  <c:v>95.555497684968486</c:v>
                </c:pt>
                <c:pt idx="8">
                  <c:v>99.511821190546613</c:v>
                </c:pt>
                <c:pt idx="9">
                  <c:v>103.10685268763615</c:v>
                </c:pt>
                <c:pt idx="10">
                  <c:v>103.76995622478633</c:v>
                </c:pt>
                <c:pt idx="11">
                  <c:v>109.87516265919413</c:v>
                </c:pt>
                <c:pt idx="12">
                  <c:v>112.13631758519406</c:v>
                </c:pt>
                <c:pt idx="13">
                  <c:v>118.45912479935714</c:v>
                </c:pt>
                <c:pt idx="14">
                  <c:v>119.71699960071756</c:v>
                </c:pt>
                <c:pt idx="15">
                  <c:v>125.25059014758043</c:v>
                </c:pt>
                <c:pt idx="16">
                  <c:v>130.24452806814693</c:v>
                </c:pt>
                <c:pt idx="17">
                  <c:v>135.80386829331536</c:v>
                </c:pt>
                <c:pt idx="18">
                  <c:v>137.24835156066706</c:v>
                </c:pt>
                <c:pt idx="19">
                  <c:v>145.93246861033265</c:v>
                </c:pt>
                <c:pt idx="20">
                  <c:v>151.37447906550872</c:v>
                </c:pt>
                <c:pt idx="21">
                  <c:v>157.36333376362131</c:v>
                </c:pt>
                <c:pt idx="22">
                  <c:v>159.90614588844318</c:v>
                </c:pt>
                <c:pt idx="23">
                  <c:v>170.14747950589464</c:v>
                </c:pt>
                <c:pt idx="24">
                  <c:v>179.99888739109568</c:v>
                </c:pt>
                <c:pt idx="25">
                  <c:v>185.58517649815926</c:v>
                </c:pt>
                <c:pt idx="26">
                  <c:v>185.8904508480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FB-4FB7-882C-FBA0A86C4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387232"/>
        <c:axId val="930377720"/>
      </c:lineChart>
      <c:lineChart>
        <c:grouping val="standard"/>
        <c:varyColors val="0"/>
        <c:ser>
          <c:idx val="3"/>
          <c:order val="1"/>
          <c:tx>
            <c:strRef>
              <c:f>'26_ábra_chart'!$R$7</c:f>
              <c:strCache>
                <c:ptCount val="1"/>
                <c:pt idx="0">
                  <c:v>Preliminary Budapest house price index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0.18573793520483031"/>
                  <c:y val="-2.5039121162335719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FB-4FB7-882C-FBA0A86C4B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M$34:$M$63</c:f>
              <c:numCache>
                <c:formatCode>[$-409]mmm;@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[$-409]mmm\-yy;@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[$-409]mmm\-yy;@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[$-409]mmm\-yy;@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[$-409]mmm\-yy;@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[$-409]mmm\-yy;@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[$-409]mmm\-yy;@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[$-409]mmm\-yy;@">
                  <c:v>43921</c:v>
                </c:pt>
              </c:numCache>
            </c:numRef>
          </c:cat>
          <c:val>
            <c:numRef>
              <c:f>'26_ábra_chart'!$R$34:$R$63</c:f>
              <c:numCache>
                <c:formatCode>General</c:formatCode>
                <c:ptCount val="30"/>
                <c:pt idx="26" formatCode="0.00">
                  <c:v>260.67729821344966</c:v>
                </c:pt>
                <c:pt idx="27" formatCode="0.00">
                  <c:v>258.45809454988711</c:v>
                </c:pt>
                <c:pt idx="28" formatCode="0.00">
                  <c:v>261.36209749430873</c:v>
                </c:pt>
                <c:pt idx="29" formatCode="0.00">
                  <c:v>267.98199104082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FB-4FB7-882C-FBA0A86C4BE3}"/>
            </c:ext>
          </c:extLst>
        </c:ser>
        <c:ser>
          <c:idx val="1"/>
          <c:order val="3"/>
          <c:tx>
            <c:strRef>
              <c:f>'26_ábra_chart'!$P$7</c:f>
              <c:strCache>
                <c:ptCount val="1"/>
                <c:pt idx="0">
                  <c:v>MNB House Price Index - 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3"/>
              <c:layout>
                <c:manualLayout>
                  <c:x val="-0.13456523877084645"/>
                  <c:y val="2.5039121162335489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FB-4FB7-882C-FBA0A86C4B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6_ábra_chart'!$M$34:$M$63</c:f>
              <c:numCache>
                <c:formatCode>[$-409]mmm;@</c:formatCode>
                <c:ptCount val="30"/>
                <c:pt idx="0">
                  <c:v>41455</c:v>
                </c:pt>
                <c:pt idx="1">
                  <c:v>41547</c:v>
                </c:pt>
                <c:pt idx="2">
                  <c:v>41639</c:v>
                </c:pt>
                <c:pt idx="3" formatCode="[$-409]mmm\-yy;@">
                  <c:v>41729</c:v>
                </c:pt>
                <c:pt idx="4">
                  <c:v>41820</c:v>
                </c:pt>
                <c:pt idx="5">
                  <c:v>41912</c:v>
                </c:pt>
                <c:pt idx="6">
                  <c:v>42004</c:v>
                </c:pt>
                <c:pt idx="7" formatCode="[$-409]mmm\-yy;@">
                  <c:v>42094</c:v>
                </c:pt>
                <c:pt idx="8">
                  <c:v>42185</c:v>
                </c:pt>
                <c:pt idx="9">
                  <c:v>42277</c:v>
                </c:pt>
                <c:pt idx="10">
                  <c:v>42369</c:v>
                </c:pt>
                <c:pt idx="11" formatCode="[$-409]mmm\-yy;@">
                  <c:v>42460</c:v>
                </c:pt>
                <c:pt idx="12">
                  <c:v>42551</c:v>
                </c:pt>
                <c:pt idx="13">
                  <c:v>42643</c:v>
                </c:pt>
                <c:pt idx="14">
                  <c:v>42735</c:v>
                </c:pt>
                <c:pt idx="15" formatCode="[$-409]mmm\-yy;@">
                  <c:v>42825</c:v>
                </c:pt>
                <c:pt idx="16">
                  <c:v>42916</c:v>
                </c:pt>
                <c:pt idx="17">
                  <c:v>43008</c:v>
                </c:pt>
                <c:pt idx="18">
                  <c:v>43100</c:v>
                </c:pt>
                <c:pt idx="19" formatCode="[$-409]mmm\-yy;@">
                  <c:v>43190</c:v>
                </c:pt>
                <c:pt idx="20">
                  <c:v>43281</c:v>
                </c:pt>
                <c:pt idx="21">
                  <c:v>43373</c:v>
                </c:pt>
                <c:pt idx="22">
                  <c:v>43465</c:v>
                </c:pt>
                <c:pt idx="23" formatCode="[$-409]mmm\-yy;@">
                  <c:v>43555</c:v>
                </c:pt>
                <c:pt idx="24">
                  <c:v>43646</c:v>
                </c:pt>
                <c:pt idx="25">
                  <c:v>43738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 formatCode="[$-409]mmm\-yy;@">
                  <c:v>43921</c:v>
                </c:pt>
              </c:numCache>
            </c:numRef>
          </c:cat>
          <c:val>
            <c:numRef>
              <c:f>'26_ábra_chart'!$P$34:$P$64</c:f>
              <c:numCache>
                <c:formatCode>0.00</c:formatCode>
                <c:ptCount val="31"/>
                <c:pt idx="0">
                  <c:v>89.046751087007223</c:v>
                </c:pt>
                <c:pt idx="1">
                  <c:v>89.488203478055468</c:v>
                </c:pt>
                <c:pt idx="2">
                  <c:v>89.100341867350721</c:v>
                </c:pt>
                <c:pt idx="3">
                  <c:v>90.927118825791936</c:v>
                </c:pt>
                <c:pt idx="4">
                  <c:v>95.395198672647055</c:v>
                </c:pt>
                <c:pt idx="5">
                  <c:v>97.422013728978314</c:v>
                </c:pt>
                <c:pt idx="6">
                  <c:v>100.86785959750739</c:v>
                </c:pt>
                <c:pt idx="7">
                  <c:v>107.88602554085662</c:v>
                </c:pt>
                <c:pt idx="8">
                  <c:v>116.24630212941082</c:v>
                </c:pt>
                <c:pt idx="9">
                  <c:v>124.41760924562118</c:v>
                </c:pt>
                <c:pt idx="10">
                  <c:v>127.92808862489092</c:v>
                </c:pt>
                <c:pt idx="11">
                  <c:v>140.23008962743239</c:v>
                </c:pt>
                <c:pt idx="12">
                  <c:v>147.67746471617045</c:v>
                </c:pt>
                <c:pt idx="13">
                  <c:v>154.38716252559416</c:v>
                </c:pt>
                <c:pt idx="14">
                  <c:v>158.13552984001078</c:v>
                </c:pt>
                <c:pt idx="15">
                  <c:v>165.43018858921411</c:v>
                </c:pt>
                <c:pt idx="16">
                  <c:v>171.27107453263704</c:v>
                </c:pt>
                <c:pt idx="17">
                  <c:v>175.84564402087031</c:v>
                </c:pt>
                <c:pt idx="18">
                  <c:v>183.05103391255847</c:v>
                </c:pt>
                <c:pt idx="19">
                  <c:v>193.63230372712852</c:v>
                </c:pt>
                <c:pt idx="20">
                  <c:v>206.76029423419533</c:v>
                </c:pt>
                <c:pt idx="21">
                  <c:v>219.12449622034046</c:v>
                </c:pt>
                <c:pt idx="22">
                  <c:v>228.39897045734045</c:v>
                </c:pt>
                <c:pt idx="23">
                  <c:v>243.4328583134143</c:v>
                </c:pt>
                <c:pt idx="24">
                  <c:v>259.2838472187961</c:v>
                </c:pt>
                <c:pt idx="25">
                  <c:v>266.13115523490228</c:v>
                </c:pt>
                <c:pt idx="26">
                  <c:v>260.6772982134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FB-4FB7-882C-FBA0A86C4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384936"/>
        <c:axId val="930375096"/>
      </c:lineChart>
      <c:dateAx>
        <c:axId val="930387232"/>
        <c:scaling>
          <c:orientation val="minMax"/>
          <c:max val="43921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0377720"/>
        <c:crosses val="autoZero"/>
        <c:auto val="1"/>
        <c:lblOffset val="100"/>
        <c:baseTimeUnit val="months"/>
        <c:majorUnit val="3"/>
        <c:majorTimeUnit val="months"/>
      </c:dateAx>
      <c:valAx>
        <c:axId val="930377720"/>
        <c:scaling>
          <c:orientation val="minMax"/>
          <c:max val="280"/>
          <c:min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6133888888888894E-2"/>
              <c:y val="1.8453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0387232"/>
        <c:crosses val="autoZero"/>
        <c:crossBetween val="midCat"/>
      </c:valAx>
      <c:valAx>
        <c:axId val="930375096"/>
        <c:scaling>
          <c:orientation val="minMax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177388888888886"/>
              <c:y val="1.8453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0384936"/>
        <c:crosses val="max"/>
        <c:crossBetween val="between"/>
      </c:valAx>
      <c:dateAx>
        <c:axId val="930384936"/>
        <c:scaling>
          <c:orientation val="minMax"/>
        </c:scaling>
        <c:delete val="1"/>
        <c:axPos val="b"/>
        <c:numFmt formatCode="[$-409]mmm;@" sourceLinked="1"/>
        <c:majorTickMark val="out"/>
        <c:minorTickMark val="none"/>
        <c:tickLblPos val="nextTo"/>
        <c:crossAx val="930375096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4696111111111121E-2"/>
          <c:y val="0.80792037037037034"/>
          <c:w val="0.89014166733449351"/>
          <c:h val="0.162640925925925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78477583333333334"/>
          <c:h val="0.4994994444444444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7_ábra_chart'!$G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13:$F$29</c:f>
              <c:strCache>
                <c:ptCount val="17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</c:strCache>
            </c:strRef>
          </c:cat>
          <c:val>
            <c:numRef>
              <c:f>'27_ábra_chart'!$G$13:$G$29</c:f>
              <c:numCache>
                <c:formatCode>0</c:formatCode>
                <c:ptCount val="17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 formatCode="General">
                  <c:v>267</c:v>
                </c:pt>
                <c:pt idx="15" formatCode="General">
                  <c:v>349</c:v>
                </c:pt>
                <c:pt idx="16" formatCode="General">
                  <c:v>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FE-4733-845A-4BA137EDA429}"/>
            </c:ext>
          </c:extLst>
        </c:ser>
        <c:ser>
          <c:idx val="0"/>
          <c:order val="1"/>
          <c:tx>
            <c:strRef>
              <c:f>'27_ábra_chart'!$H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13:$F$29</c:f>
              <c:strCache>
                <c:ptCount val="17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</c:strCache>
            </c:strRef>
          </c:cat>
          <c:val>
            <c:numRef>
              <c:f>'27_ábra_chart'!$H$13:$H$29</c:f>
              <c:numCache>
                <c:formatCode>0</c:formatCode>
                <c:ptCount val="17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 formatCode="General">
                  <c:v>5353</c:v>
                </c:pt>
                <c:pt idx="16" formatCode="General">
                  <c:v>5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FE-4733-845A-4BA137EDA429}"/>
            </c:ext>
          </c:extLst>
        </c:ser>
        <c:ser>
          <c:idx val="1"/>
          <c:order val="2"/>
          <c:tx>
            <c:strRef>
              <c:f>'27_ábra_chart'!$I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13:$F$29</c:f>
              <c:strCache>
                <c:ptCount val="17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</c:strCache>
            </c:strRef>
          </c:cat>
          <c:val>
            <c:numRef>
              <c:f>'27_ábra_chart'!$I$13:$I$29</c:f>
              <c:numCache>
                <c:formatCode>0</c:formatCode>
                <c:ptCount val="17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 formatCode="General">
                  <c:v>1386</c:v>
                </c:pt>
                <c:pt idx="16" formatCode="General">
                  <c:v>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FE-4733-845A-4BA137EDA429}"/>
            </c:ext>
          </c:extLst>
        </c:ser>
        <c:ser>
          <c:idx val="2"/>
          <c:order val="3"/>
          <c:tx>
            <c:strRef>
              <c:f>'27_ábra_chart'!$J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13:$F$29</c:f>
              <c:strCache>
                <c:ptCount val="17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</c:strCache>
            </c:strRef>
          </c:cat>
          <c:val>
            <c:numRef>
              <c:f>'27_ábra_chart'!$J$13:$J$29</c:f>
              <c:numCache>
                <c:formatCode>0</c:formatCode>
                <c:ptCount val="17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 formatCode="General">
                  <c:v>11549</c:v>
                </c:pt>
                <c:pt idx="16" formatCode="General">
                  <c:v>10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FE-4733-845A-4BA137EDA429}"/>
            </c:ext>
          </c:extLst>
        </c:ser>
        <c:ser>
          <c:idx val="3"/>
          <c:order val="4"/>
          <c:tx>
            <c:strRef>
              <c:f>'27_ábra_chart'!$K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13:$F$29</c:f>
              <c:strCache>
                <c:ptCount val="17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</c:strCache>
            </c:strRef>
          </c:cat>
          <c:val>
            <c:numRef>
              <c:f>'27_ábra_chart'!$K$13:$K$29</c:f>
              <c:numCache>
                <c:formatCode>0</c:formatCode>
                <c:ptCount val="17"/>
                <c:pt idx="0">
                  <c:v>0</c:v>
                </c:pt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 formatCode="General">
                  <c:v>1311</c:v>
                </c:pt>
                <c:pt idx="16" formatCode="General">
                  <c:v>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FE-4733-845A-4BA137EDA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5"/>
          <c:tx>
            <c:strRef>
              <c:f>'27_ábra_chart'!$L$12</c:f>
              <c:strCache>
                <c:ptCount val="1"/>
                <c:pt idx="0">
                  <c:v>Újonnan bejelentett projektekben lévő lakások száma - Bp (jobb skála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7_ábra_chart'!$F$13:$F$29</c:f>
              <c:strCache>
                <c:ptCount val="17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</c:strCache>
            </c:strRef>
          </c:cat>
          <c:val>
            <c:numRef>
              <c:f>'27_ábra_chart'!$L$13:$L$29</c:f>
              <c:numCache>
                <c:formatCode>0.0</c:formatCode>
                <c:ptCount val="17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FE-4733-845A-4BA137EDA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4967777777777787"/>
              <c:y val="9.51851851851851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20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8618472222222221E-2"/>
          <c:y val="0.72105166666666665"/>
          <c:w val="0.91790763888888893"/>
          <c:h val="0.26938111111111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78124805555555554"/>
          <c:h val="0.513803148148148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7_ábra_chart'!$G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3:$E$29</c:f>
              <c:strCache>
                <c:ptCount val="17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</c:strCache>
            </c:strRef>
          </c:cat>
          <c:val>
            <c:numRef>
              <c:f>'27_ábra_chart'!$G$13:$G$29</c:f>
              <c:numCache>
                <c:formatCode>0</c:formatCode>
                <c:ptCount val="17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 formatCode="General">
                  <c:v>267</c:v>
                </c:pt>
                <c:pt idx="15" formatCode="General">
                  <c:v>349</c:v>
                </c:pt>
                <c:pt idx="16" formatCode="General">
                  <c:v>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2-4370-8140-61575789901E}"/>
            </c:ext>
          </c:extLst>
        </c:ser>
        <c:ser>
          <c:idx val="0"/>
          <c:order val="1"/>
          <c:tx>
            <c:strRef>
              <c:f>'27_ábra_chart'!$H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3:$E$29</c:f>
              <c:strCache>
                <c:ptCount val="17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</c:strCache>
            </c:strRef>
          </c:cat>
          <c:val>
            <c:numRef>
              <c:f>'27_ábra_chart'!$H$13:$H$29</c:f>
              <c:numCache>
                <c:formatCode>0</c:formatCode>
                <c:ptCount val="17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 formatCode="General">
                  <c:v>5353</c:v>
                </c:pt>
                <c:pt idx="16" formatCode="General">
                  <c:v>5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62-4370-8140-61575789901E}"/>
            </c:ext>
          </c:extLst>
        </c:ser>
        <c:ser>
          <c:idx val="1"/>
          <c:order val="2"/>
          <c:tx>
            <c:strRef>
              <c:f>'27_ábra_chart'!$I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3:$E$29</c:f>
              <c:strCache>
                <c:ptCount val="17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</c:strCache>
            </c:strRef>
          </c:cat>
          <c:val>
            <c:numRef>
              <c:f>'27_ábra_chart'!$I$13:$I$29</c:f>
              <c:numCache>
                <c:formatCode>0</c:formatCode>
                <c:ptCount val="17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 formatCode="General">
                  <c:v>1386</c:v>
                </c:pt>
                <c:pt idx="16" formatCode="General">
                  <c:v>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62-4370-8140-61575789901E}"/>
            </c:ext>
          </c:extLst>
        </c:ser>
        <c:ser>
          <c:idx val="2"/>
          <c:order val="3"/>
          <c:tx>
            <c:strRef>
              <c:f>'27_ábra_chart'!$J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3:$E$29</c:f>
              <c:strCache>
                <c:ptCount val="17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</c:strCache>
            </c:strRef>
          </c:cat>
          <c:val>
            <c:numRef>
              <c:f>'27_ábra_chart'!$J$13:$J$29</c:f>
              <c:numCache>
                <c:formatCode>0</c:formatCode>
                <c:ptCount val="17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 formatCode="General">
                  <c:v>11549</c:v>
                </c:pt>
                <c:pt idx="16" formatCode="General">
                  <c:v>10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62-4370-8140-61575789901E}"/>
            </c:ext>
          </c:extLst>
        </c:ser>
        <c:ser>
          <c:idx val="3"/>
          <c:order val="4"/>
          <c:tx>
            <c:strRef>
              <c:f>'27_ábra_chart'!$K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3:$E$29</c:f>
              <c:strCache>
                <c:ptCount val="17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</c:strCache>
            </c:strRef>
          </c:cat>
          <c:val>
            <c:numRef>
              <c:f>'27_ábra_chart'!$K$13:$K$29</c:f>
              <c:numCache>
                <c:formatCode>0</c:formatCode>
                <c:ptCount val="17"/>
                <c:pt idx="0">
                  <c:v>0</c:v>
                </c:pt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 formatCode="General">
                  <c:v>1311</c:v>
                </c:pt>
                <c:pt idx="16" formatCode="General">
                  <c:v>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62-4370-8140-615757899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5"/>
          <c:tx>
            <c:strRef>
              <c:f>'27_ábra_chart'!$L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7_ábra_chart'!$E$13:$E$29</c:f>
              <c:strCache>
                <c:ptCount val="17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</c:strCache>
            </c:strRef>
          </c:cat>
          <c:val>
            <c:numRef>
              <c:f>'27_ábra_chart'!$L$13:$L$29</c:f>
              <c:numCache>
                <c:formatCode>0.0</c:formatCode>
                <c:ptCount val="17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62-4370-8140-615757899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4453430555555553"/>
              <c:y val="9.51851851851851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20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0578750000000006E-2"/>
          <c:y val="0.73087944444444453"/>
          <c:w val="0.88813374999999983"/>
          <c:h val="0.2595531481481481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83519518037664E-2"/>
          <c:y val="5.82437037037037E-2"/>
          <c:w val="0.82970669606899949"/>
          <c:h val="0.55857981481481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H$9</c:f>
              <c:strCache>
                <c:ptCount val="1"/>
                <c:pt idx="0">
                  <c:v>5%-os áfakulc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G$10:$G$22</c:f>
              <c:strCache>
                <c:ptCount val="13"/>
                <c:pt idx="0">
                  <c:v>2020. I.</c:v>
                </c:pt>
                <c:pt idx="1">
                  <c:v>2020. II.</c:v>
                </c:pt>
                <c:pt idx="2">
                  <c:v>2020. III.</c:v>
                </c:pt>
                <c:pt idx="3">
                  <c:v>2020. IV.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  <c:pt idx="10">
                  <c:v>2022. III.</c:v>
                </c:pt>
                <c:pt idx="11">
                  <c:v>2022. IV.</c:v>
                </c:pt>
                <c:pt idx="12">
                  <c:v>2023. I.</c:v>
                </c:pt>
              </c:strCache>
            </c:strRef>
          </c:cat>
          <c:val>
            <c:numRef>
              <c:f>'28_ábra_chart'!$H$10:$H$22</c:f>
              <c:numCache>
                <c:formatCode>General</c:formatCode>
                <c:ptCount val="13"/>
                <c:pt idx="0">
                  <c:v>4094</c:v>
                </c:pt>
                <c:pt idx="1">
                  <c:v>3226</c:v>
                </c:pt>
                <c:pt idx="2">
                  <c:v>2096</c:v>
                </c:pt>
                <c:pt idx="3">
                  <c:v>1960</c:v>
                </c:pt>
                <c:pt idx="4">
                  <c:v>2047</c:v>
                </c:pt>
                <c:pt idx="5">
                  <c:v>665</c:v>
                </c:pt>
                <c:pt idx="6">
                  <c:v>0</c:v>
                </c:pt>
                <c:pt idx="7">
                  <c:v>696</c:v>
                </c:pt>
                <c:pt idx="8">
                  <c:v>71</c:v>
                </c:pt>
                <c:pt idx="9">
                  <c:v>101</c:v>
                </c:pt>
                <c:pt idx="10">
                  <c:v>771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F3-45E3-8E17-8CB91012FAF5}"/>
            </c:ext>
          </c:extLst>
        </c:ser>
        <c:ser>
          <c:idx val="1"/>
          <c:order val="1"/>
          <c:tx>
            <c:strRef>
              <c:f>'28_ábra_chart'!$I$9</c:f>
              <c:strCache>
                <c:ptCount val="1"/>
                <c:pt idx="0">
                  <c:v>27%-os áfakulc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G$10:$G$22</c:f>
              <c:strCache>
                <c:ptCount val="13"/>
                <c:pt idx="0">
                  <c:v>2020. I.</c:v>
                </c:pt>
                <c:pt idx="1">
                  <c:v>2020. II.</c:v>
                </c:pt>
                <c:pt idx="2">
                  <c:v>2020. III.</c:v>
                </c:pt>
                <c:pt idx="3">
                  <c:v>2020. IV.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  <c:pt idx="10">
                  <c:v>2022. III.</c:v>
                </c:pt>
                <c:pt idx="11">
                  <c:v>2022. IV.</c:v>
                </c:pt>
                <c:pt idx="12">
                  <c:v>2023. I.</c:v>
                </c:pt>
              </c:strCache>
            </c:strRef>
          </c:cat>
          <c:val>
            <c:numRef>
              <c:f>'28_ábra_chart'!$I$10:$I$22</c:f>
              <c:numCache>
                <c:formatCode>General</c:formatCode>
                <c:ptCount val="13"/>
                <c:pt idx="0">
                  <c:v>147</c:v>
                </c:pt>
                <c:pt idx="1">
                  <c:v>179</c:v>
                </c:pt>
                <c:pt idx="2">
                  <c:v>309</c:v>
                </c:pt>
                <c:pt idx="3">
                  <c:v>731</c:v>
                </c:pt>
                <c:pt idx="4">
                  <c:v>495</c:v>
                </c:pt>
                <c:pt idx="5">
                  <c:v>877</c:v>
                </c:pt>
                <c:pt idx="6">
                  <c:v>501</c:v>
                </c:pt>
                <c:pt idx="7">
                  <c:v>1762</c:v>
                </c:pt>
                <c:pt idx="8">
                  <c:v>632</c:v>
                </c:pt>
                <c:pt idx="9">
                  <c:v>406</c:v>
                </c:pt>
                <c:pt idx="10">
                  <c:v>359</c:v>
                </c:pt>
                <c:pt idx="11">
                  <c:v>27</c:v>
                </c:pt>
                <c:pt idx="12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F3-45E3-8E17-8CB91012F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669983896"/>
        <c:axId val="669985208"/>
      </c:barChart>
      <c:lineChart>
        <c:grouping val="standard"/>
        <c:varyColors val="0"/>
        <c:ser>
          <c:idx val="2"/>
          <c:order val="2"/>
          <c:tx>
            <c:strRef>
              <c:f>'28_ábra_chart'!$J$9</c:f>
              <c:strCache>
                <c:ptCount val="1"/>
                <c:pt idx="0">
                  <c:v>27%-os áfakulcsú lakások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28_ábra_chart'!$J$10:$J$22</c:f>
              <c:numCache>
                <c:formatCode>0.0</c:formatCode>
                <c:ptCount val="13"/>
                <c:pt idx="0">
                  <c:v>3.4661636406507901</c:v>
                </c:pt>
                <c:pt idx="1">
                  <c:v>5.2569750367107195</c:v>
                </c:pt>
                <c:pt idx="2">
                  <c:v>12.848232848232849</c:v>
                </c:pt>
                <c:pt idx="3">
                  <c:v>27.164622816796729</c:v>
                </c:pt>
                <c:pt idx="4">
                  <c:v>19.472856018882769</c:v>
                </c:pt>
                <c:pt idx="5">
                  <c:v>56.874189364461735</c:v>
                </c:pt>
                <c:pt idx="6">
                  <c:v>100</c:v>
                </c:pt>
                <c:pt idx="7">
                  <c:v>71.68429617575265</c:v>
                </c:pt>
                <c:pt idx="8">
                  <c:v>89.900426742532005</c:v>
                </c:pt>
                <c:pt idx="9">
                  <c:v>80.078895463510847</c:v>
                </c:pt>
                <c:pt idx="10">
                  <c:v>31.76991150442478</c:v>
                </c:pt>
                <c:pt idx="11">
                  <c:v>100</c:v>
                </c:pt>
                <c:pt idx="1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F3-45E3-8E17-8CB91012FAF5}"/>
            </c:ext>
          </c:extLst>
        </c:ser>
        <c:ser>
          <c:idx val="3"/>
          <c:order val="3"/>
          <c:tx>
            <c:strRef>
              <c:f>'28_ábra_chart'!$K$9</c:f>
              <c:strCache>
                <c:ptCount val="1"/>
                <c:pt idx="0">
                  <c:v>27%-os áfás és 40% alatti előértékesítettségű projektek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28_ábra_chart'!$K$10:$K$22</c:f>
              <c:numCache>
                <c:formatCode>0.0</c:formatCode>
                <c:ptCount val="13"/>
                <c:pt idx="0">
                  <c:v>0.96675312426314552</c:v>
                </c:pt>
                <c:pt idx="1">
                  <c:v>2.613803230543319</c:v>
                </c:pt>
                <c:pt idx="2">
                  <c:v>7.2765072765072771</c:v>
                </c:pt>
                <c:pt idx="3">
                  <c:v>19.026384243775549</c:v>
                </c:pt>
                <c:pt idx="4">
                  <c:v>18.528717545239967</c:v>
                </c:pt>
                <c:pt idx="5">
                  <c:v>35.667963683527887</c:v>
                </c:pt>
                <c:pt idx="6">
                  <c:v>73.253493013972061</c:v>
                </c:pt>
                <c:pt idx="7">
                  <c:v>55.207485760781125</c:v>
                </c:pt>
                <c:pt idx="8">
                  <c:v>28.591749644381224</c:v>
                </c:pt>
                <c:pt idx="9">
                  <c:v>80.078895463510847</c:v>
                </c:pt>
                <c:pt idx="10">
                  <c:v>0</c:v>
                </c:pt>
                <c:pt idx="11">
                  <c:v>100</c:v>
                </c:pt>
                <c:pt idx="1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F3-45E3-8E17-8CB91012F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5439312"/>
        <c:axId val="1635438984"/>
      </c:lineChart>
      <c:catAx>
        <c:axId val="66998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5208"/>
        <c:crosses val="autoZero"/>
        <c:auto val="1"/>
        <c:lblAlgn val="ctr"/>
        <c:lblOffset val="100"/>
        <c:noMultiLvlLbl val="0"/>
      </c:catAx>
      <c:valAx>
        <c:axId val="66998520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9.9447181375091162E-2"/>
              <c:y val="9.95370370370370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3896"/>
        <c:crosses val="autoZero"/>
        <c:crossBetween val="between"/>
      </c:valAx>
      <c:valAx>
        <c:axId val="163543898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37282169940525"/>
              <c:y val="9.95370370370370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35439312"/>
        <c:crosses val="max"/>
        <c:crossBetween val="between"/>
      </c:valAx>
      <c:catAx>
        <c:axId val="1635439312"/>
        <c:scaling>
          <c:orientation val="minMax"/>
        </c:scaling>
        <c:delete val="1"/>
        <c:axPos val="b"/>
        <c:majorTickMark val="out"/>
        <c:minorTickMark val="none"/>
        <c:tickLblPos val="nextTo"/>
        <c:crossAx val="16354389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5125833860975336E-2"/>
          <c:y val="0.77929629629629626"/>
          <c:w val="0.95149301967059463"/>
          <c:h val="0.2089444444444444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83519518037664E-2"/>
          <c:y val="5.82437037037037E-2"/>
          <c:w val="0.82970669606899949"/>
          <c:h val="0.55857981481481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H$8</c:f>
              <c:strCache>
                <c:ptCount val="1"/>
                <c:pt idx="0">
                  <c:v>5% VAT rate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F$10:$F$22</c:f>
              <c:strCache>
                <c:ptCount val="13"/>
                <c:pt idx="0">
                  <c:v>2020 Q1</c:v>
                </c:pt>
                <c:pt idx="1">
                  <c:v>2020 Q2</c:v>
                </c:pt>
                <c:pt idx="2">
                  <c:v>2020 Q3</c:v>
                </c:pt>
                <c:pt idx="3">
                  <c:v>2020 Q4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  <c:pt idx="10">
                  <c:v>2022 Q3</c:v>
                </c:pt>
                <c:pt idx="11">
                  <c:v>2022 Q4</c:v>
                </c:pt>
                <c:pt idx="12">
                  <c:v>2023 Q1</c:v>
                </c:pt>
              </c:strCache>
            </c:strRef>
          </c:cat>
          <c:val>
            <c:numRef>
              <c:f>'28_ábra_chart'!$H$10:$H$22</c:f>
              <c:numCache>
                <c:formatCode>General</c:formatCode>
                <c:ptCount val="13"/>
                <c:pt idx="0">
                  <c:v>4094</c:v>
                </c:pt>
                <c:pt idx="1">
                  <c:v>3226</c:v>
                </c:pt>
                <c:pt idx="2">
                  <c:v>2096</c:v>
                </c:pt>
                <c:pt idx="3">
                  <c:v>1960</c:v>
                </c:pt>
                <c:pt idx="4">
                  <c:v>2047</c:v>
                </c:pt>
                <c:pt idx="5">
                  <c:v>665</c:v>
                </c:pt>
                <c:pt idx="6">
                  <c:v>0</c:v>
                </c:pt>
                <c:pt idx="7">
                  <c:v>696</c:v>
                </c:pt>
                <c:pt idx="8">
                  <c:v>71</c:v>
                </c:pt>
                <c:pt idx="9">
                  <c:v>101</c:v>
                </c:pt>
                <c:pt idx="10">
                  <c:v>771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4-4F04-A3DF-03F586CC5E1F}"/>
            </c:ext>
          </c:extLst>
        </c:ser>
        <c:ser>
          <c:idx val="1"/>
          <c:order val="1"/>
          <c:tx>
            <c:strRef>
              <c:f>'28_ábra_chart'!$I$8</c:f>
              <c:strCache>
                <c:ptCount val="1"/>
                <c:pt idx="0">
                  <c:v>27% VAT ra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F$10:$F$22</c:f>
              <c:strCache>
                <c:ptCount val="13"/>
                <c:pt idx="0">
                  <c:v>2020 Q1</c:v>
                </c:pt>
                <c:pt idx="1">
                  <c:v>2020 Q2</c:v>
                </c:pt>
                <c:pt idx="2">
                  <c:v>2020 Q3</c:v>
                </c:pt>
                <c:pt idx="3">
                  <c:v>2020 Q4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  <c:pt idx="10">
                  <c:v>2022 Q3</c:v>
                </c:pt>
                <c:pt idx="11">
                  <c:v>2022 Q4</c:v>
                </c:pt>
                <c:pt idx="12">
                  <c:v>2023 Q1</c:v>
                </c:pt>
              </c:strCache>
            </c:strRef>
          </c:cat>
          <c:val>
            <c:numRef>
              <c:f>'28_ábra_chart'!$I$10:$I$22</c:f>
              <c:numCache>
                <c:formatCode>General</c:formatCode>
                <c:ptCount val="13"/>
                <c:pt idx="0">
                  <c:v>147</c:v>
                </c:pt>
                <c:pt idx="1">
                  <c:v>179</c:v>
                </c:pt>
                <c:pt idx="2">
                  <c:v>309</c:v>
                </c:pt>
                <c:pt idx="3">
                  <c:v>731</c:v>
                </c:pt>
                <c:pt idx="4">
                  <c:v>495</c:v>
                </c:pt>
                <c:pt idx="5">
                  <c:v>877</c:v>
                </c:pt>
                <c:pt idx="6">
                  <c:v>501</c:v>
                </c:pt>
                <c:pt idx="7">
                  <c:v>1762</c:v>
                </c:pt>
                <c:pt idx="8">
                  <c:v>632</c:v>
                </c:pt>
                <c:pt idx="9">
                  <c:v>406</c:v>
                </c:pt>
                <c:pt idx="10">
                  <c:v>359</c:v>
                </c:pt>
                <c:pt idx="11">
                  <c:v>27</c:v>
                </c:pt>
                <c:pt idx="12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E4-4F04-A3DF-03F586CC5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669983896"/>
        <c:axId val="669985208"/>
      </c:barChart>
      <c:lineChart>
        <c:grouping val="standard"/>
        <c:varyColors val="0"/>
        <c:ser>
          <c:idx val="2"/>
          <c:order val="2"/>
          <c:tx>
            <c:strRef>
              <c:f>'28_ábra_chart'!$J$8</c:f>
              <c:strCache>
                <c:ptCount val="1"/>
                <c:pt idx="0">
                  <c:v>Share of dwellings with 27% VAT rate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28_ábra_chart'!$J$10:$J$22</c:f>
              <c:numCache>
                <c:formatCode>0.0</c:formatCode>
                <c:ptCount val="13"/>
                <c:pt idx="0">
                  <c:v>3.4661636406507901</c:v>
                </c:pt>
                <c:pt idx="1">
                  <c:v>5.2569750367107195</c:v>
                </c:pt>
                <c:pt idx="2">
                  <c:v>12.848232848232849</c:v>
                </c:pt>
                <c:pt idx="3">
                  <c:v>27.164622816796729</c:v>
                </c:pt>
                <c:pt idx="4">
                  <c:v>19.472856018882769</c:v>
                </c:pt>
                <c:pt idx="5">
                  <c:v>56.874189364461735</c:v>
                </c:pt>
                <c:pt idx="6">
                  <c:v>100</c:v>
                </c:pt>
                <c:pt idx="7">
                  <c:v>71.68429617575265</c:v>
                </c:pt>
                <c:pt idx="8">
                  <c:v>89.900426742532005</c:v>
                </c:pt>
                <c:pt idx="9">
                  <c:v>80.078895463510847</c:v>
                </c:pt>
                <c:pt idx="10">
                  <c:v>31.76991150442478</c:v>
                </c:pt>
                <c:pt idx="11">
                  <c:v>100</c:v>
                </c:pt>
                <c:pt idx="1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E4-4F04-A3DF-03F586CC5E1F}"/>
            </c:ext>
          </c:extLst>
        </c:ser>
        <c:ser>
          <c:idx val="3"/>
          <c:order val="3"/>
          <c:tx>
            <c:strRef>
              <c:f>'28_ábra_chart'!$K$8</c:f>
              <c:strCache>
                <c:ptCount val="1"/>
                <c:pt idx="0">
                  <c:v>Share of dwellings of projects with 27% VAT rate and pre-sales rate below 40%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28_ábra_chart'!$K$10:$K$22</c:f>
              <c:numCache>
                <c:formatCode>0.0</c:formatCode>
                <c:ptCount val="13"/>
                <c:pt idx="0">
                  <c:v>0.96675312426314552</c:v>
                </c:pt>
                <c:pt idx="1">
                  <c:v>2.613803230543319</c:v>
                </c:pt>
                <c:pt idx="2">
                  <c:v>7.2765072765072771</c:v>
                </c:pt>
                <c:pt idx="3">
                  <c:v>19.026384243775549</c:v>
                </c:pt>
                <c:pt idx="4">
                  <c:v>18.528717545239967</c:v>
                </c:pt>
                <c:pt idx="5">
                  <c:v>35.667963683527887</c:v>
                </c:pt>
                <c:pt idx="6">
                  <c:v>73.253493013972061</c:v>
                </c:pt>
                <c:pt idx="7">
                  <c:v>55.207485760781125</c:v>
                </c:pt>
                <c:pt idx="8">
                  <c:v>28.591749644381224</c:v>
                </c:pt>
                <c:pt idx="9">
                  <c:v>80.078895463510847</c:v>
                </c:pt>
                <c:pt idx="10">
                  <c:v>0</c:v>
                </c:pt>
                <c:pt idx="11">
                  <c:v>100</c:v>
                </c:pt>
                <c:pt idx="1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E4-4F04-A3DF-03F586CC5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5439312"/>
        <c:axId val="1635438984"/>
      </c:lineChart>
      <c:catAx>
        <c:axId val="66998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5208"/>
        <c:crosses val="autoZero"/>
        <c:auto val="1"/>
        <c:lblAlgn val="ctr"/>
        <c:lblOffset val="100"/>
        <c:noMultiLvlLbl val="0"/>
      </c:catAx>
      <c:valAx>
        <c:axId val="66998520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9.9447181375091162E-2"/>
              <c:y val="9.95370370370370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3896"/>
        <c:crosses val="autoZero"/>
        <c:crossBetween val="between"/>
      </c:valAx>
      <c:valAx>
        <c:axId val="163543898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86188903485957"/>
              <c:y val="9.95370370370370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35439312"/>
        <c:crosses val="max"/>
        <c:crossBetween val="between"/>
      </c:valAx>
      <c:catAx>
        <c:axId val="1635439312"/>
        <c:scaling>
          <c:orientation val="minMax"/>
        </c:scaling>
        <c:delete val="1"/>
        <c:axPos val="b"/>
        <c:majorTickMark val="out"/>
        <c:minorTickMark val="none"/>
        <c:tickLblPos val="nextTo"/>
        <c:crossAx val="16354389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5184440366263512E-3"/>
          <c:y val="0.76988888888888884"/>
          <c:w val="0.9858760605746929"/>
          <c:h val="0.2089444444444444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136944444444444E-2"/>
          <c:y val="4.8836296296296287E-2"/>
          <c:w val="0.87795883623035664"/>
          <c:h val="0.650770929219286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H$9</c:f>
              <c:strCache>
                <c:ptCount val="1"/>
                <c:pt idx="0">
                  <c:v>2015. decembe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29_ábra_chart'!$H$10:$H$15</c:f>
              <c:numCache>
                <c:formatCode>0.0</c:formatCode>
                <c:ptCount val="6"/>
                <c:pt idx="0">
                  <c:v>5.5451879498800327</c:v>
                </c:pt>
                <c:pt idx="1">
                  <c:v>15.009330845107971</c:v>
                </c:pt>
                <c:pt idx="2">
                  <c:v>20.287923220474539</c:v>
                </c:pt>
                <c:pt idx="3">
                  <c:v>19.728072513996267</c:v>
                </c:pt>
                <c:pt idx="4">
                  <c:v>14.102905891762196</c:v>
                </c:pt>
                <c:pt idx="5">
                  <c:v>25.32657957877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36-4C99-B775-3D64D8FC3594}"/>
            </c:ext>
          </c:extLst>
        </c:ser>
        <c:ser>
          <c:idx val="3"/>
          <c:order val="1"/>
          <c:tx>
            <c:strRef>
              <c:f>'29_ábra_chart'!$E$9</c:f>
              <c:strCache>
                <c:ptCount val="1"/>
                <c:pt idx="0">
                  <c:v>2019. december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0:$D$15</c:f>
              <c:strCache>
                <c:ptCount val="6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100</c:v>
                </c:pt>
                <c:pt idx="5">
                  <c:v>101-</c:v>
                </c:pt>
              </c:strCache>
            </c:strRef>
          </c:cat>
          <c:val>
            <c:numRef>
              <c:f>'29_ábra_chart'!$E$10:$E$15</c:f>
              <c:numCache>
                <c:formatCode>0.0</c:formatCode>
                <c:ptCount val="6"/>
                <c:pt idx="0">
                  <c:v>14.627025738798856</c:v>
                </c:pt>
                <c:pt idx="1">
                  <c:v>29.075309818875116</c:v>
                </c:pt>
                <c:pt idx="2">
                  <c:v>28.598665395614869</c:v>
                </c:pt>
                <c:pt idx="3">
                  <c:v>21.657530981887511</c:v>
                </c:pt>
                <c:pt idx="4">
                  <c:v>3.0981887511916111</c:v>
                </c:pt>
                <c:pt idx="5">
                  <c:v>2.9432793136320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36-4C99-B775-3D64D8FC3594}"/>
            </c:ext>
          </c:extLst>
        </c:ser>
        <c:ser>
          <c:idx val="2"/>
          <c:order val="2"/>
          <c:tx>
            <c:strRef>
              <c:f>'29_ábra_chart'!$F$9</c:f>
              <c:strCache>
                <c:ptCount val="1"/>
                <c:pt idx="0">
                  <c:v>20%-os lakásársokkot feltételezve (2019. december)</c:v>
                </c:pt>
              </c:strCache>
            </c:strRef>
          </c:tx>
          <c:spPr>
            <a:pattFill prst="dkUpDiag">
              <a:fgClr>
                <a:schemeClr val="accent3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0:$D$15</c:f>
              <c:strCache>
                <c:ptCount val="6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100</c:v>
                </c:pt>
                <c:pt idx="5">
                  <c:v>101-</c:v>
                </c:pt>
              </c:strCache>
            </c:strRef>
          </c:cat>
          <c:val>
            <c:numRef>
              <c:f>'29_ábra_chart'!$F$10:$F$15</c:f>
              <c:numCache>
                <c:formatCode>0.0</c:formatCode>
                <c:ptCount val="6"/>
                <c:pt idx="0">
                  <c:v>9.8062593144560353</c:v>
                </c:pt>
                <c:pt idx="1">
                  <c:v>21.460506706408346</c:v>
                </c:pt>
                <c:pt idx="2">
                  <c:v>24.172876304023845</c:v>
                </c:pt>
                <c:pt idx="3">
                  <c:v>21.579731743666169</c:v>
                </c:pt>
                <c:pt idx="4">
                  <c:v>16.959761549925485</c:v>
                </c:pt>
                <c:pt idx="5">
                  <c:v>6.020864381520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36-4C99-B775-3D64D8FC3594}"/>
            </c:ext>
          </c:extLst>
        </c:ser>
        <c:ser>
          <c:idx val="1"/>
          <c:order val="3"/>
          <c:tx>
            <c:strRef>
              <c:f>'29_ábra_chart'!$G$9</c:f>
              <c:strCache>
                <c:ptCount val="1"/>
                <c:pt idx="0">
                  <c:v>30%-os lakásársokkot feltételezve (2019. december)</c:v>
                </c:pt>
              </c:strCache>
            </c:strRef>
          </c:tx>
          <c:spPr>
            <a:pattFill prst="pct80">
              <a:fgClr>
                <a:schemeClr val="accent3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0:$D$15</c:f>
              <c:strCache>
                <c:ptCount val="6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100</c:v>
                </c:pt>
                <c:pt idx="5">
                  <c:v>101-</c:v>
                </c:pt>
              </c:strCache>
            </c:strRef>
          </c:cat>
          <c:val>
            <c:numRef>
              <c:f>'29_ábra_chart'!$G$10:$G$15</c:f>
              <c:numCache>
                <c:formatCode>0.0</c:formatCode>
                <c:ptCount val="6"/>
                <c:pt idx="0">
                  <c:v>7.611940298507462</c:v>
                </c:pt>
                <c:pt idx="1">
                  <c:v>17.552238805970148</c:v>
                </c:pt>
                <c:pt idx="2">
                  <c:v>21.223880597014926</c:v>
                </c:pt>
                <c:pt idx="3">
                  <c:v>20.388059701492537</c:v>
                </c:pt>
                <c:pt idx="4">
                  <c:v>16.805970149253731</c:v>
                </c:pt>
                <c:pt idx="5">
                  <c:v>16.417910447761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36-4C99-B775-3D64D8FC3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641581672"/>
        <c:axId val="641580688"/>
      </c:barChart>
      <c:barChart>
        <c:barDir val="col"/>
        <c:grouping val="cluster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2336-4C99-B775-3D64D8FC3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2091013360"/>
        <c:axId val="2091009096"/>
      </c:barChart>
      <c:catAx>
        <c:axId val="6415816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Hitelfedezeti mutató (HFM, %)</a:t>
                </a:r>
              </a:p>
            </c:rich>
          </c:tx>
          <c:layout>
            <c:manualLayout>
              <c:xMode val="edge"/>
              <c:yMode val="edge"/>
              <c:x val="0.32470503218860702"/>
              <c:y val="0.755665940078338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0688"/>
        <c:crosses val="autoZero"/>
        <c:auto val="1"/>
        <c:lblAlgn val="ctr"/>
        <c:lblOffset val="100"/>
        <c:noMultiLvlLbl val="0"/>
      </c:catAx>
      <c:valAx>
        <c:axId val="64158068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1672"/>
        <c:crosses val="autoZero"/>
        <c:crossBetween val="between"/>
      </c:valAx>
      <c:valAx>
        <c:axId val="2091009096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441486111111102"/>
              <c:y val="1.070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91013360"/>
        <c:crosses val="max"/>
        <c:crossBetween val="between"/>
      </c:valAx>
      <c:catAx>
        <c:axId val="209101336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100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5541372471969636E-2"/>
          <c:y val="0.80573216258482361"/>
          <c:w val="0.88732363723085783"/>
          <c:h val="0.1867105359600615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57175196915927"/>
          <c:y val="4.0013819096453247E-2"/>
          <c:w val="0.86654801204646847"/>
          <c:h val="0.84918786645386901"/>
        </c:manualLayout>
      </c:layout>
      <c:bubbleChart>
        <c:varyColors val="0"/>
        <c:ser>
          <c:idx val="0"/>
          <c:order val="0"/>
          <c:tx>
            <c:strRef>
              <c:f>'4_ábra_chart'!$H$9</c:f>
              <c:strCache>
                <c:ptCount val="1"/>
                <c:pt idx="0">
                  <c:v>Hozzáadott-érték aránya (%)</c:v>
                </c:pt>
              </c:strCache>
            </c:strRef>
          </c:tx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821-4F3C-90A7-5D7295389A6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821-4F3C-90A7-5D7295389A6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821-4F3C-90A7-5D7295389A6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821-4F3C-90A7-5D7295389A6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821-4F3C-90A7-5D7295389A6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821-4F3C-90A7-5D7295389A6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821-4F3C-90A7-5D7295389A6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821-4F3C-90A7-5D7295389A6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821-4F3C-90A7-5D7295389A62}"/>
              </c:ext>
            </c:extLst>
          </c:dPt>
          <c:dPt>
            <c:idx val="9"/>
            <c:invertIfNegative val="0"/>
            <c:bubble3D val="0"/>
            <c:spPr>
              <a:solidFill>
                <a:srgbClr val="70AD47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C821-4F3C-90A7-5D7295389A6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C821-4F3C-90A7-5D7295389A62}"/>
              </c:ext>
            </c:extLst>
          </c:dPt>
          <c:dLbls>
            <c:dLbl>
              <c:idx val="0"/>
              <c:layout>
                <c:manualLayout>
                  <c:x val="-6.0210665910033913E-2"/>
                  <c:y val="-5.1699752008258666E-2"/>
                </c:manualLayout>
              </c:layout>
              <c:tx>
                <c:rich>
                  <a:bodyPr/>
                  <a:lstStyle/>
                  <a:p>
                    <a:fld id="{EE424C45-EEB7-46E1-8312-635240A90A8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821-4F3C-90A7-5D7295389A62}"/>
                </c:ext>
              </c:extLst>
            </c:dLbl>
            <c:dLbl>
              <c:idx val="1"/>
              <c:layout>
                <c:manualLayout>
                  <c:x val="-6.8857983786678595E-2"/>
                  <c:y val="-9.8638814069477235E-2"/>
                </c:manualLayout>
              </c:layout>
              <c:tx>
                <c:rich>
                  <a:bodyPr/>
                  <a:lstStyle/>
                  <a:p>
                    <a:fld id="{DA87E8EC-41C4-4E81-8F04-117353847B0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821-4F3C-90A7-5D7295389A62}"/>
                </c:ext>
              </c:extLst>
            </c:dLbl>
            <c:dLbl>
              <c:idx val="2"/>
              <c:layout>
                <c:manualLayout>
                  <c:x val="-0.16484706115136202"/>
                  <c:y val="5.8615636531912624E-2"/>
                </c:manualLayout>
              </c:layout>
              <c:tx>
                <c:rich>
                  <a:bodyPr/>
                  <a:lstStyle/>
                  <a:p>
                    <a:fld id="{AE63E8C2-6BEE-4074-8D0D-1667EE8B2BC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821-4F3C-90A7-5D7295389A62}"/>
                </c:ext>
              </c:extLst>
            </c:dLbl>
            <c:dLbl>
              <c:idx val="3"/>
              <c:layout>
                <c:manualLayout>
                  <c:x val="-0.1252855783919459"/>
                  <c:y val="-0.1054854823973327"/>
                </c:manualLayout>
              </c:layout>
              <c:tx>
                <c:rich>
                  <a:bodyPr/>
                  <a:lstStyle/>
                  <a:p>
                    <a:fld id="{E20B02CB-C857-41F0-85F3-2311E38A769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821-4F3C-90A7-5D7295389A62}"/>
                </c:ext>
              </c:extLst>
            </c:dLbl>
            <c:dLbl>
              <c:idx val="4"/>
              <c:layout>
                <c:manualLayout>
                  <c:x val="-7.9260804596710963E-2"/>
                  <c:y val="7.2886631781703987E-2"/>
                </c:manualLayout>
              </c:layout>
              <c:tx>
                <c:rich>
                  <a:bodyPr/>
                  <a:lstStyle/>
                  <a:p>
                    <a:fld id="{7DD4D4D8-5FEE-4E18-86D3-1BFD5E6F13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821-4F3C-90A7-5D7295389A62}"/>
                </c:ext>
              </c:extLst>
            </c:dLbl>
            <c:dLbl>
              <c:idx val="5"/>
              <c:layout>
                <c:manualLayout>
                  <c:x val="7.5305712345962745E-3"/>
                  <c:y val="-3.4688981968192194E-2"/>
                </c:manualLayout>
              </c:layout>
              <c:tx>
                <c:rich>
                  <a:bodyPr/>
                  <a:lstStyle/>
                  <a:p>
                    <a:fld id="{2AF93991-7A7E-4A57-BF23-0FA82E730F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821-4F3C-90A7-5D7295389A62}"/>
                </c:ext>
              </c:extLst>
            </c:dLbl>
            <c:dLbl>
              <c:idx val="6"/>
              <c:layout>
                <c:manualLayout>
                  <c:x val="-1.2352715749420784E-2"/>
                  <c:y val="9.8880279712535248E-8"/>
                </c:manualLayout>
              </c:layout>
              <c:tx>
                <c:rich>
                  <a:bodyPr/>
                  <a:lstStyle/>
                  <a:p>
                    <a:fld id="{A455D980-01F0-4FA2-BFFD-E4EC66E3EA9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379910899263813"/>
                      <c:h val="0.113170853257709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821-4F3C-90A7-5D7295389A62}"/>
                </c:ext>
              </c:extLst>
            </c:dLbl>
            <c:dLbl>
              <c:idx val="7"/>
              <c:layout>
                <c:manualLayout>
                  <c:x val="-0.11467572106372861"/>
                  <c:y val="-8.7987430338842945E-2"/>
                </c:manualLayout>
              </c:layout>
              <c:tx>
                <c:rich>
                  <a:bodyPr/>
                  <a:lstStyle/>
                  <a:p>
                    <a:fld id="{6B4F80BD-3F61-452F-A0FA-09DA24490CC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821-4F3C-90A7-5D7295389A62}"/>
                </c:ext>
              </c:extLst>
            </c:dLbl>
            <c:dLbl>
              <c:idx val="8"/>
              <c:layout>
                <c:manualLayout>
                  <c:x val="-0.21353430555555555"/>
                  <c:y val="0.1001946602908946"/>
                </c:manualLayout>
              </c:layout>
              <c:tx>
                <c:rich>
                  <a:bodyPr/>
                  <a:lstStyle/>
                  <a:p>
                    <a:fld id="{8389B6EA-B594-459D-8368-BDA3B37B9B2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944152777777779"/>
                      <c:h val="0.10563618250647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821-4F3C-90A7-5D7295389A62}"/>
                </c:ext>
              </c:extLst>
            </c:dLbl>
            <c:dLbl>
              <c:idx val="9"/>
              <c:layout>
                <c:manualLayout>
                  <c:x val="-8.7692054160753152E-2"/>
                  <c:y val="-9.7798133931361261E-2"/>
                </c:manualLayout>
              </c:layout>
              <c:tx>
                <c:rich>
                  <a:bodyPr/>
                  <a:lstStyle/>
                  <a:p>
                    <a:fld id="{360FC927-1D93-427E-8BDD-4CB75D58BA5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C821-4F3C-90A7-5D7295389A62}"/>
                </c:ext>
              </c:extLst>
            </c:dLbl>
            <c:dLbl>
              <c:idx val="10"/>
              <c:layout>
                <c:manualLayout>
                  <c:x val="-2.648986111111111E-2"/>
                  <c:y val="0.19079079497907941"/>
                </c:manualLayout>
              </c:layout>
              <c:tx>
                <c:rich>
                  <a:bodyPr/>
                  <a:lstStyle/>
                  <a:p>
                    <a:fld id="{C2718AB9-576E-458E-BE26-7D560C6FA68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C821-4F3C-90A7-5D7295389A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ysClr val="windowText" lastClr="000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4_ábra_chart'!$G$10:$G$20</c:f>
              <c:numCache>
                <c:formatCode>0</c:formatCode>
                <c:ptCount val="11"/>
                <c:pt idx="0">
                  <c:v>4.6597166695598311</c:v>
                </c:pt>
                <c:pt idx="1">
                  <c:v>24.878043020480241</c:v>
                </c:pt>
                <c:pt idx="2">
                  <c:v>5.6338433677106021</c:v>
                </c:pt>
                <c:pt idx="3">
                  <c:v>16.621231190207837</c:v>
                </c:pt>
                <c:pt idx="4">
                  <c:v>2.6186550426955546</c:v>
                </c:pt>
                <c:pt idx="5">
                  <c:v>5.4825369029703186</c:v>
                </c:pt>
                <c:pt idx="6">
                  <c:v>20.446841091378246</c:v>
                </c:pt>
                <c:pt idx="7">
                  <c:v>1.2913636138484452</c:v>
                </c:pt>
                <c:pt idx="8">
                  <c:v>0</c:v>
                </c:pt>
                <c:pt idx="9">
                  <c:v>6.6386035522775959</c:v>
                </c:pt>
                <c:pt idx="10">
                  <c:v>11.72916554887132</c:v>
                </c:pt>
              </c:numCache>
            </c:numRef>
          </c:xVal>
          <c:yVal>
            <c:numRef>
              <c:f>'4_ábra_chart'!$F$10:$F$20</c:f>
              <c:numCache>
                <c:formatCode>0</c:formatCode>
                <c:ptCount val="11"/>
                <c:pt idx="0">
                  <c:v>0</c:v>
                </c:pt>
                <c:pt idx="1">
                  <c:v>19.371926741062637</c:v>
                </c:pt>
                <c:pt idx="2">
                  <c:v>58.772019803682007</c:v>
                </c:pt>
                <c:pt idx="3">
                  <c:v>16.448360655567921</c:v>
                </c:pt>
                <c:pt idx="4">
                  <c:v>93.855496054643126</c:v>
                </c:pt>
                <c:pt idx="5">
                  <c:v>67.70390945531571</c:v>
                </c:pt>
                <c:pt idx="6">
                  <c:v>55.476046764191508</c:v>
                </c:pt>
                <c:pt idx="7">
                  <c:v>0</c:v>
                </c:pt>
                <c:pt idx="8">
                  <c:v>0</c:v>
                </c:pt>
                <c:pt idx="9">
                  <c:v>20.327881837072063</c:v>
                </c:pt>
                <c:pt idx="10">
                  <c:v>19.37624467657449</c:v>
                </c:pt>
              </c:numCache>
            </c:numRef>
          </c:yVal>
          <c:bubbleSize>
            <c:numRef>
              <c:f>'4_ábra_chart'!$H$10:$H$20</c:f>
              <c:numCache>
                <c:formatCode>0</c:formatCode>
                <c:ptCount val="11"/>
                <c:pt idx="0">
                  <c:v>3.4964946101392163</c:v>
                </c:pt>
                <c:pt idx="1">
                  <c:v>21.173432012158347</c:v>
                </c:pt>
                <c:pt idx="2">
                  <c:v>5.3701819718090622</c:v>
                </c:pt>
                <c:pt idx="3">
                  <c:v>11.297720167449233</c:v>
                </c:pt>
                <c:pt idx="4">
                  <c:v>1.8000000000000003</c:v>
                </c:pt>
                <c:pt idx="5">
                  <c:v>5.4825369029703186</c:v>
                </c:pt>
                <c:pt idx="6">
                  <c:v>7.6291837220001009</c:v>
                </c:pt>
                <c:pt idx="7">
                  <c:v>7.5719920504091123</c:v>
                </c:pt>
                <c:pt idx="8">
                  <c:v>16.049023400843151</c:v>
                </c:pt>
                <c:pt idx="9">
                  <c:v>11.260544108270125</c:v>
                </c:pt>
                <c:pt idx="10">
                  <c:v>8.783468182614786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4_ábra_chart'!$E$10:$E$20</c15:f>
                <c15:dlblRangeCache>
                  <c:ptCount val="11"/>
                  <c:pt idx="0">
                    <c:v>Mezőgazdaság</c:v>
                  </c:pt>
                  <c:pt idx="1">
                    <c:v>Feldolgozóipar</c:v>
                  </c:pt>
                  <c:pt idx="2">
                    <c:v>Építőipar</c:v>
                  </c:pt>
                  <c:pt idx="3">
                    <c:v>Kereskedelem, gépjárműjavítás</c:v>
                  </c:pt>
                  <c:pt idx="4">
                    <c:v>Turizmus, vendéglátás</c:v>
                  </c:pt>
                  <c:pt idx="5">
                    <c:v>Szállítás, raktározás</c:v>
                  </c:pt>
                  <c:pt idx="6">
                    <c:v>Ingatlanügyletek </c:v>
                  </c:pt>
                  <c:pt idx="7">
                    <c:v>Infokomm.</c:v>
                  </c:pt>
                  <c:pt idx="8">
                    <c:v>Közigazgatás, oktatás, szociális</c:v>
                  </c:pt>
                  <c:pt idx="9">
                    <c:v>Szakmai-tud-műszaki-admin</c:v>
                  </c:pt>
                  <c:pt idx="10">
                    <c:v>Egyéb tevékenysége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6-C821-4F3C-90A7-5D7295389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01482056"/>
        <c:axId val="601486648"/>
      </c:bubbleChart>
      <c:valAx>
        <c:axId val="601482056"/>
        <c:scaling>
          <c:orientation val="minMax"/>
          <c:max val="30"/>
          <c:min val="-5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Az ágazat részesedése a vállalati hitelállományból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6648"/>
        <c:crosses val="autoZero"/>
        <c:crossBetween val="midCat"/>
        <c:majorUnit val="5"/>
      </c:valAx>
      <c:valAx>
        <c:axId val="6014866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Sérülékeny hitelek aránya az ágazaton belül  (%)</a:t>
                </a:r>
              </a:p>
            </c:rich>
          </c:tx>
          <c:layout>
            <c:manualLayout>
              <c:xMode val="edge"/>
              <c:yMode val="edge"/>
              <c:x val="6.3405374933695542E-4"/>
              <c:y val="6.08888887162688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205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136944444444444E-2"/>
          <c:y val="4.8836296296296287E-2"/>
          <c:w val="0.87795883623035664"/>
          <c:h val="0.6459601343048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H$8</c:f>
              <c:strCache>
                <c:ptCount val="1"/>
                <c:pt idx="0">
                  <c:v>Total (December 2015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29_ábra_chart'!$H$10:$H$15</c:f>
              <c:numCache>
                <c:formatCode>0.0</c:formatCode>
                <c:ptCount val="6"/>
                <c:pt idx="0">
                  <c:v>5.5451879498800327</c:v>
                </c:pt>
                <c:pt idx="1">
                  <c:v>15.009330845107971</c:v>
                </c:pt>
                <c:pt idx="2">
                  <c:v>20.287923220474539</c:v>
                </c:pt>
                <c:pt idx="3">
                  <c:v>19.728072513996267</c:v>
                </c:pt>
                <c:pt idx="4">
                  <c:v>14.102905891762196</c:v>
                </c:pt>
                <c:pt idx="5">
                  <c:v>25.32657957877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BB-4744-857D-C6CCAA684CA5}"/>
            </c:ext>
          </c:extLst>
        </c:ser>
        <c:ser>
          <c:idx val="3"/>
          <c:order val="1"/>
          <c:tx>
            <c:strRef>
              <c:f>'29_ábra_chart'!$E$8</c:f>
              <c:strCache>
                <c:ptCount val="1"/>
                <c:pt idx="0">
                  <c:v>Total (December 2019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0:$D$15</c:f>
              <c:strCache>
                <c:ptCount val="6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100</c:v>
                </c:pt>
                <c:pt idx="5">
                  <c:v>101-</c:v>
                </c:pt>
              </c:strCache>
            </c:strRef>
          </c:cat>
          <c:val>
            <c:numRef>
              <c:f>'29_ábra_chart'!$E$10:$E$15</c:f>
              <c:numCache>
                <c:formatCode>0.0</c:formatCode>
                <c:ptCount val="6"/>
                <c:pt idx="0">
                  <c:v>14.627025738798856</c:v>
                </c:pt>
                <c:pt idx="1">
                  <c:v>29.075309818875116</c:v>
                </c:pt>
                <c:pt idx="2">
                  <c:v>28.598665395614869</c:v>
                </c:pt>
                <c:pt idx="3">
                  <c:v>21.657530981887511</c:v>
                </c:pt>
                <c:pt idx="4">
                  <c:v>3.0981887511916111</c:v>
                </c:pt>
                <c:pt idx="5">
                  <c:v>2.9432793136320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BB-4744-857D-C6CCAA684CA5}"/>
            </c:ext>
          </c:extLst>
        </c:ser>
        <c:ser>
          <c:idx val="2"/>
          <c:order val="2"/>
          <c:tx>
            <c:strRef>
              <c:f>'29_ábra_chart'!$F$8</c:f>
              <c:strCache>
                <c:ptCount val="1"/>
                <c:pt idx="0">
                  <c:v>Assuming 20% house price shock (December 2019)</c:v>
                </c:pt>
              </c:strCache>
            </c:strRef>
          </c:tx>
          <c:spPr>
            <a:pattFill prst="dkUpDiag">
              <a:fgClr>
                <a:schemeClr val="accent3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0:$D$15</c:f>
              <c:strCache>
                <c:ptCount val="6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100</c:v>
                </c:pt>
                <c:pt idx="5">
                  <c:v>101-</c:v>
                </c:pt>
              </c:strCache>
            </c:strRef>
          </c:cat>
          <c:val>
            <c:numRef>
              <c:f>'29_ábra_chart'!$F$10:$F$15</c:f>
              <c:numCache>
                <c:formatCode>0.0</c:formatCode>
                <c:ptCount val="6"/>
                <c:pt idx="0">
                  <c:v>9.8062593144560353</c:v>
                </c:pt>
                <c:pt idx="1">
                  <c:v>21.460506706408346</c:v>
                </c:pt>
                <c:pt idx="2">
                  <c:v>24.172876304023845</c:v>
                </c:pt>
                <c:pt idx="3">
                  <c:v>21.579731743666169</c:v>
                </c:pt>
                <c:pt idx="4">
                  <c:v>16.959761549925485</c:v>
                </c:pt>
                <c:pt idx="5">
                  <c:v>6.020864381520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BB-4744-857D-C6CCAA684CA5}"/>
            </c:ext>
          </c:extLst>
        </c:ser>
        <c:ser>
          <c:idx val="1"/>
          <c:order val="3"/>
          <c:tx>
            <c:strRef>
              <c:f>'29_ábra_chart'!$G$8</c:f>
              <c:strCache>
                <c:ptCount val="1"/>
                <c:pt idx="0">
                  <c:v>Assuming 30% house price shock (December 2019)</c:v>
                </c:pt>
              </c:strCache>
            </c:strRef>
          </c:tx>
          <c:spPr>
            <a:pattFill prst="pct80">
              <a:fgClr>
                <a:schemeClr val="accent3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0:$D$15</c:f>
              <c:strCache>
                <c:ptCount val="6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100</c:v>
                </c:pt>
                <c:pt idx="5">
                  <c:v>101-</c:v>
                </c:pt>
              </c:strCache>
            </c:strRef>
          </c:cat>
          <c:val>
            <c:numRef>
              <c:f>'29_ábra_chart'!$G$10:$G$15</c:f>
              <c:numCache>
                <c:formatCode>0.0</c:formatCode>
                <c:ptCount val="6"/>
                <c:pt idx="0">
                  <c:v>7.611940298507462</c:v>
                </c:pt>
                <c:pt idx="1">
                  <c:v>17.552238805970148</c:v>
                </c:pt>
                <c:pt idx="2">
                  <c:v>21.223880597014926</c:v>
                </c:pt>
                <c:pt idx="3">
                  <c:v>20.388059701492537</c:v>
                </c:pt>
                <c:pt idx="4">
                  <c:v>16.805970149253731</c:v>
                </c:pt>
                <c:pt idx="5">
                  <c:v>16.417910447761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BB-4744-857D-C6CCAA684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641581672"/>
        <c:axId val="641580688"/>
      </c:barChart>
      <c:barChart>
        <c:barDir val="col"/>
        <c:grouping val="cluster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8BBB-4744-857D-C6CCAA684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2091013360"/>
        <c:axId val="2091009096"/>
      </c:barChart>
      <c:catAx>
        <c:axId val="6415816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Loan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to value ratio 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(LTV, per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cent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)</a:t>
                </a:r>
              </a:p>
            </c:rich>
          </c:tx>
          <c:layout>
            <c:manualLayout>
              <c:xMode val="edge"/>
              <c:yMode val="edge"/>
              <c:x val="0.32823620725105945"/>
              <c:y val="0.760476468618511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0688"/>
        <c:crosses val="autoZero"/>
        <c:auto val="1"/>
        <c:lblAlgn val="ctr"/>
        <c:lblOffset val="100"/>
        <c:noMultiLvlLbl val="0"/>
      </c:catAx>
      <c:valAx>
        <c:axId val="64158068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1672"/>
        <c:crosses val="autoZero"/>
        <c:crossBetween val="between"/>
      </c:valAx>
      <c:valAx>
        <c:axId val="2091009096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594482836105011"/>
              <c:y val="1.07047354703313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91013360"/>
        <c:crosses val="max"/>
        <c:crossBetween val="between"/>
      </c:valAx>
      <c:catAx>
        <c:axId val="209101336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100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5541372471969636E-2"/>
          <c:y val="0.81054287103915057"/>
          <c:w val="0.88732363723085783"/>
          <c:h val="0.1818998289370612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424999999999993E-2"/>
          <c:y val="5.296962962962963E-2"/>
          <c:w val="0.81515000000000004"/>
          <c:h val="0.7030911111111111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0_ábra_chart'!$G$18</c:f>
              <c:strCache>
                <c:ptCount val="1"/>
                <c:pt idx="0">
                  <c:v>Észak-Magyarország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1AE-43F1-BC73-B0FB9C1032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AE-43F1-BC73-B0FB9C1032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AE-43F1-BC73-B0FB9C1032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AE-43F1-BC73-B0FB9C1032E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4:$M$1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e.)</c:v>
                </c:pt>
              </c:strCache>
            </c:strRef>
          </c:cat>
          <c:val>
            <c:numRef>
              <c:f>'30_ábra_chart'!$H$18:$M$18</c:f>
              <c:numCache>
                <c:formatCode>#,##0</c:formatCode>
                <c:ptCount val="6"/>
                <c:pt idx="0">
                  <c:v>35</c:v>
                </c:pt>
                <c:pt idx="1">
                  <c:v>165</c:v>
                </c:pt>
                <c:pt idx="2">
                  <c:v>0</c:v>
                </c:pt>
                <c:pt idx="3">
                  <c:v>0</c:v>
                </c:pt>
                <c:pt idx="4">
                  <c:v>45</c:v>
                </c:pt>
                <c:pt idx="5">
                  <c:v>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AE-43F1-BC73-B0FB9C1032E9}"/>
            </c:ext>
          </c:extLst>
        </c:ser>
        <c:ser>
          <c:idx val="3"/>
          <c:order val="1"/>
          <c:tx>
            <c:strRef>
              <c:f>'30_ábra_chart'!$G$19</c:f>
              <c:strCache>
                <c:ptCount val="1"/>
                <c:pt idx="0">
                  <c:v>Alföld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AE-43F1-BC73-B0FB9C1032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AE-43F1-BC73-B0FB9C1032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AE-43F1-BC73-B0FB9C1032E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4:$M$1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e.)</c:v>
                </c:pt>
              </c:strCache>
            </c:strRef>
          </c:cat>
          <c:val>
            <c:numRef>
              <c:f>'30_ábra_chart'!$H$19:$M$19</c:f>
              <c:numCache>
                <c:formatCode>#,##0</c:formatCode>
                <c:ptCount val="6"/>
                <c:pt idx="0">
                  <c:v>276</c:v>
                </c:pt>
                <c:pt idx="1">
                  <c:v>49</c:v>
                </c:pt>
                <c:pt idx="2">
                  <c:v>51</c:v>
                </c:pt>
                <c:pt idx="3">
                  <c:v>114</c:v>
                </c:pt>
                <c:pt idx="4">
                  <c:v>123</c:v>
                </c:pt>
                <c:pt idx="5">
                  <c:v>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AE-43F1-BC73-B0FB9C1032E9}"/>
            </c:ext>
          </c:extLst>
        </c:ser>
        <c:ser>
          <c:idx val="6"/>
          <c:order val="2"/>
          <c:tx>
            <c:strRef>
              <c:f>'30_ábra_chart'!$G$17</c:f>
              <c:strCache>
                <c:ptCount val="1"/>
                <c:pt idx="0">
                  <c:v>Közép-Magyarország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AE-43F1-BC73-B0FB9C1032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0_ábra_chart'!$H$14:$M$1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e.)</c:v>
                </c:pt>
              </c:strCache>
            </c:strRef>
          </c:cat>
          <c:val>
            <c:numRef>
              <c:f>'30_ábra_chart'!$H$17:$M$17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1AE-43F1-BC73-B0FB9C1032E9}"/>
            </c:ext>
          </c:extLst>
        </c:ser>
        <c:ser>
          <c:idx val="4"/>
          <c:order val="3"/>
          <c:tx>
            <c:strRef>
              <c:f>'30_ábra_chart'!$G$20</c:f>
              <c:strCache>
                <c:ptCount val="1"/>
                <c:pt idx="0">
                  <c:v>Dunántú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AE-43F1-BC73-B0FB9C1032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AE-43F1-BC73-B0FB9C1032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AE-43F1-BC73-B0FB9C1032E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4:$M$1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e.)</c:v>
                </c:pt>
              </c:strCache>
            </c:strRef>
          </c:cat>
          <c:val>
            <c:numRef>
              <c:f>'30_ábra_chart'!$H$20:$M$20</c:f>
              <c:numCache>
                <c:formatCode>#,##0</c:formatCode>
                <c:ptCount val="6"/>
                <c:pt idx="0">
                  <c:v>272</c:v>
                </c:pt>
                <c:pt idx="1">
                  <c:v>312</c:v>
                </c:pt>
                <c:pt idx="2">
                  <c:v>0</c:v>
                </c:pt>
                <c:pt idx="3">
                  <c:v>33</c:v>
                </c:pt>
                <c:pt idx="4">
                  <c:v>17</c:v>
                </c:pt>
                <c:pt idx="5">
                  <c:v>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1AE-43F1-BC73-B0FB9C1032E9}"/>
            </c:ext>
          </c:extLst>
        </c:ser>
        <c:ser>
          <c:idx val="1"/>
          <c:order val="4"/>
          <c:tx>
            <c:strRef>
              <c:f>'30_ábra_chart'!$G$16</c:f>
              <c:strCache>
                <c:ptCount val="1"/>
                <c:pt idx="0">
                  <c:v>Balaton régió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AE-43F1-BC73-B0FB9C1032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AE-43F1-BC73-B0FB9C1032E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4:$M$1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e.)</c:v>
                </c:pt>
              </c:strCache>
            </c:strRef>
          </c:cat>
          <c:val>
            <c:numRef>
              <c:f>'30_ábra_chart'!$H$16:$M$16</c:f>
              <c:numCache>
                <c:formatCode>#,##0</c:formatCode>
                <c:ptCount val="6"/>
                <c:pt idx="0">
                  <c:v>106</c:v>
                </c:pt>
                <c:pt idx="1">
                  <c:v>225</c:v>
                </c:pt>
                <c:pt idx="2">
                  <c:v>450</c:v>
                </c:pt>
                <c:pt idx="3">
                  <c:v>0</c:v>
                </c:pt>
                <c:pt idx="4">
                  <c:v>0</c:v>
                </c:pt>
                <c:pt idx="5">
                  <c:v>1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1AE-43F1-BC73-B0FB9C1032E9}"/>
            </c:ext>
          </c:extLst>
        </c:ser>
        <c:ser>
          <c:idx val="0"/>
          <c:order val="5"/>
          <c:tx>
            <c:strRef>
              <c:f>'30_ábra_chart'!$G$15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4:$M$1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e.)</c:v>
                </c:pt>
              </c:strCache>
            </c:strRef>
          </c:cat>
          <c:val>
            <c:numRef>
              <c:f>'30_ábra_chart'!$H$15:$M$15</c:f>
              <c:numCache>
                <c:formatCode>#,##0</c:formatCode>
                <c:ptCount val="6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1AE-43F1-BC73-B0FB9C103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6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3-21AE-43F1-BC73-B0FB9C103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31935440"/>
        <c:axId val="931935112"/>
      </c:bar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oba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  <c:majorUnit val="200"/>
      </c:valAx>
      <c:valAx>
        <c:axId val="931935112"/>
        <c:scaling>
          <c:orientation val="minMax"/>
          <c:max val="22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szoba</a:t>
                </a:r>
              </a:p>
            </c:rich>
          </c:tx>
          <c:layout>
            <c:manualLayout>
              <c:xMode val="edge"/>
              <c:yMode val="edge"/>
              <c:x val="0.83385930555555554"/>
              <c:y val="2.124999999999999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31935440"/>
        <c:crosses val="max"/>
        <c:crossBetween val="between"/>
        <c:majorUnit val="200"/>
      </c:valAx>
      <c:catAx>
        <c:axId val="931935440"/>
        <c:scaling>
          <c:orientation val="minMax"/>
        </c:scaling>
        <c:delete val="1"/>
        <c:axPos val="b"/>
        <c:majorTickMark val="out"/>
        <c:minorTickMark val="none"/>
        <c:tickLblPos val="nextTo"/>
        <c:crossAx val="931935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7669440064437784E-2"/>
          <c:y val="0.8820244444444445"/>
          <c:w val="0.87919227025403734"/>
          <c:h val="0.1113903703703703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424999999999993E-2"/>
          <c:y val="5.296962962962963E-2"/>
          <c:w val="0.84376027777777773"/>
          <c:h val="0.707794814814814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0_ábra_chart'!$F$18</c:f>
              <c:strCache>
                <c:ptCount val="1"/>
                <c:pt idx="0">
                  <c:v>North Hungary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CA-48A9-AF99-4CD68B132FF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CA-48A9-AF99-4CD68B132FF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CA-48A9-AF99-4CD68B132F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CA-48A9-AF99-4CD68B132FFF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3:$M$13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fc)</c:v>
                </c:pt>
              </c:strCache>
            </c:strRef>
          </c:cat>
          <c:val>
            <c:numRef>
              <c:f>'30_ábra_chart'!$H$18:$M$18</c:f>
              <c:numCache>
                <c:formatCode>#,##0</c:formatCode>
                <c:ptCount val="6"/>
                <c:pt idx="0">
                  <c:v>35</c:v>
                </c:pt>
                <c:pt idx="1">
                  <c:v>165</c:v>
                </c:pt>
                <c:pt idx="2">
                  <c:v>0</c:v>
                </c:pt>
                <c:pt idx="3">
                  <c:v>0</c:v>
                </c:pt>
                <c:pt idx="4">
                  <c:v>45</c:v>
                </c:pt>
                <c:pt idx="5">
                  <c:v>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CA-48A9-AF99-4CD68B132FFF}"/>
            </c:ext>
          </c:extLst>
        </c:ser>
        <c:ser>
          <c:idx val="3"/>
          <c:order val="1"/>
          <c:tx>
            <c:strRef>
              <c:f>'30_ábra_chart'!$F$19</c:f>
              <c:strCache>
                <c:ptCount val="1"/>
                <c:pt idx="0">
                  <c:v>Great Plain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CA-48A9-AF99-4CD68B132FF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CA-48A9-AF99-4CD68B132F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CA-48A9-AF99-4CD68B132FFF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3:$M$13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fc)</c:v>
                </c:pt>
              </c:strCache>
            </c:strRef>
          </c:cat>
          <c:val>
            <c:numRef>
              <c:f>'30_ábra_chart'!$H$19:$M$19</c:f>
              <c:numCache>
                <c:formatCode>#,##0</c:formatCode>
                <c:ptCount val="6"/>
                <c:pt idx="0">
                  <c:v>276</c:v>
                </c:pt>
                <c:pt idx="1">
                  <c:v>49</c:v>
                </c:pt>
                <c:pt idx="2">
                  <c:v>51</c:v>
                </c:pt>
                <c:pt idx="3">
                  <c:v>114</c:v>
                </c:pt>
                <c:pt idx="4">
                  <c:v>123</c:v>
                </c:pt>
                <c:pt idx="5">
                  <c:v>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9CA-48A9-AF99-4CD68B132FFF}"/>
            </c:ext>
          </c:extLst>
        </c:ser>
        <c:ser>
          <c:idx val="6"/>
          <c:order val="2"/>
          <c:tx>
            <c:strRef>
              <c:f>'30_ábra_chart'!$F$17</c:f>
              <c:strCache>
                <c:ptCount val="1"/>
                <c:pt idx="0">
                  <c:v>Central Hungary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CA-48A9-AF99-4CD68B132F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0_ábra_chart'!$H$13:$M$13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fc)</c:v>
                </c:pt>
              </c:strCache>
            </c:strRef>
          </c:cat>
          <c:val>
            <c:numRef>
              <c:f>'30_ábra_chart'!$H$17:$M$17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9CA-48A9-AF99-4CD68B132FFF}"/>
            </c:ext>
          </c:extLst>
        </c:ser>
        <c:ser>
          <c:idx val="4"/>
          <c:order val="3"/>
          <c:tx>
            <c:strRef>
              <c:f>'30_ábra_chart'!$F$20</c:f>
              <c:strCache>
                <c:ptCount val="1"/>
                <c:pt idx="0">
                  <c:v>Transdanub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CA-48A9-AF99-4CD68B132FF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9CA-48A9-AF99-4CD68B132F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9CA-48A9-AF99-4CD68B132FFF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3:$M$13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fc)</c:v>
                </c:pt>
              </c:strCache>
            </c:strRef>
          </c:cat>
          <c:val>
            <c:numRef>
              <c:f>'30_ábra_chart'!$H$20:$M$20</c:f>
              <c:numCache>
                <c:formatCode>#,##0</c:formatCode>
                <c:ptCount val="6"/>
                <c:pt idx="0">
                  <c:v>272</c:v>
                </c:pt>
                <c:pt idx="1">
                  <c:v>312</c:v>
                </c:pt>
                <c:pt idx="2">
                  <c:v>0</c:v>
                </c:pt>
                <c:pt idx="3">
                  <c:v>33</c:v>
                </c:pt>
                <c:pt idx="4">
                  <c:v>17</c:v>
                </c:pt>
                <c:pt idx="5">
                  <c:v>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9CA-48A9-AF99-4CD68B132FFF}"/>
            </c:ext>
          </c:extLst>
        </c:ser>
        <c:ser>
          <c:idx val="1"/>
          <c:order val="4"/>
          <c:tx>
            <c:strRef>
              <c:f>'30_ábra_chart'!$F$16</c:f>
              <c:strCache>
                <c:ptCount val="1"/>
                <c:pt idx="0">
                  <c:v>Balaton regio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9CA-48A9-AF99-4CD68B132F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9CA-48A9-AF99-4CD68B132FFF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3:$M$13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fc)</c:v>
                </c:pt>
              </c:strCache>
            </c:strRef>
          </c:cat>
          <c:val>
            <c:numRef>
              <c:f>'30_ábra_chart'!$H$16:$M$16</c:f>
              <c:numCache>
                <c:formatCode>#,##0</c:formatCode>
                <c:ptCount val="6"/>
                <c:pt idx="0">
                  <c:v>106</c:v>
                </c:pt>
                <c:pt idx="1">
                  <c:v>225</c:v>
                </c:pt>
                <c:pt idx="2">
                  <c:v>450</c:v>
                </c:pt>
                <c:pt idx="3">
                  <c:v>0</c:v>
                </c:pt>
                <c:pt idx="4">
                  <c:v>0</c:v>
                </c:pt>
                <c:pt idx="5">
                  <c:v>1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9CA-48A9-AF99-4CD68B132FFF}"/>
            </c:ext>
          </c:extLst>
        </c:ser>
        <c:ser>
          <c:idx val="0"/>
          <c:order val="5"/>
          <c:tx>
            <c:strRef>
              <c:f>'30_ábra_chart'!$F$15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0_ábra_chart'!$H$13:$M$13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-2022 (fc)</c:v>
                </c:pt>
              </c:strCache>
            </c:strRef>
          </c:cat>
          <c:val>
            <c:numRef>
              <c:f>'30_ábra_chart'!$H$15:$M$15</c:f>
              <c:numCache>
                <c:formatCode>#,##0</c:formatCode>
                <c:ptCount val="6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9CA-48A9-AF99-4CD68B132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6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3-49CA-48A9-AF99-4CD68B132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31946264"/>
        <c:axId val="931940360"/>
      </c:bar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rooms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  <c:majorUnit val="200"/>
      </c:valAx>
      <c:valAx>
        <c:axId val="931940360"/>
        <c:scaling>
          <c:orientation val="minMax"/>
          <c:max val="22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rooms</a:t>
                </a:r>
              </a:p>
            </c:rich>
          </c:tx>
          <c:layout>
            <c:manualLayout>
              <c:xMode val="edge"/>
              <c:yMode val="edge"/>
              <c:x val="0.82796791666666658"/>
              <c:y val="2.124999999999999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31946264"/>
        <c:crosses val="max"/>
        <c:crossBetween val="between"/>
        <c:majorUnit val="200"/>
      </c:valAx>
      <c:catAx>
        <c:axId val="931946264"/>
        <c:scaling>
          <c:orientation val="minMax"/>
        </c:scaling>
        <c:delete val="1"/>
        <c:axPos val="b"/>
        <c:majorTickMark val="out"/>
        <c:minorTickMark val="none"/>
        <c:tickLblPos val="nextTo"/>
        <c:crossAx val="9319403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7669440064437784E-2"/>
          <c:y val="0.88672814814814815"/>
          <c:w val="0.87919227025403734"/>
          <c:h val="0.1066866666666666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1_ábra_chart'!$G$16</c:f>
              <c:strCache>
                <c:ptCount val="1"/>
                <c:pt idx="0">
                  <c:v>Előkészítés alatti, de még nem épülő irodaterület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1- (e.)</c:v>
                </c:pt>
              </c:strCache>
            </c:strRef>
          </c:cat>
          <c:val>
            <c:numRef>
              <c:f>'31_ábra_chart'!$H$16:$X$16</c:f>
              <c:numCache>
                <c:formatCode>General</c:formatCode>
                <c:ptCount val="17"/>
                <c:pt idx="16" formatCode="0">
                  <c:v>444.02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7-4ACF-8E50-2FC2FF18D24A}"/>
            </c:ext>
          </c:extLst>
        </c:ser>
        <c:ser>
          <c:idx val="0"/>
          <c:order val="1"/>
          <c:tx>
            <c:strRef>
              <c:f>'31_ábra_chart'!$G$14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1- (e.)</c:v>
                </c:pt>
              </c:strCache>
            </c:strRef>
          </c:cat>
          <c:val>
            <c:numRef>
              <c:f>'31_ábra_chart'!$H$14:$X$14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37-4ACF-8E50-2FC2FF18D24A}"/>
            </c:ext>
          </c:extLst>
        </c:ser>
        <c:ser>
          <c:idx val="1"/>
          <c:order val="2"/>
          <c:tx>
            <c:strRef>
              <c:f>'31_ábra_chart'!$G$15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1- (e.)</c:v>
                </c:pt>
              </c:strCache>
            </c:strRef>
          </c:cat>
          <c:val>
            <c:numRef>
              <c:f>'31_ábra_chart'!$H$15:$X$15</c:f>
              <c:numCache>
                <c:formatCode>General</c:formatCode>
                <c:ptCount val="17"/>
                <c:pt idx="13" formatCode="#,##0">
                  <c:v>228.62799999999999</c:v>
                </c:pt>
                <c:pt idx="14" formatCode="#,##0">
                  <c:v>294.339</c:v>
                </c:pt>
                <c:pt idx="15" formatCode="#,##0">
                  <c:v>53.3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37-4ACF-8E50-2FC2FF18D2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31_ábra_chart'!$G$17</c:f>
              <c:strCache>
                <c:ptCount val="1"/>
                <c:pt idx="0">
                  <c:v>Megújulási arány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1- (e.)</c:v>
                </c:pt>
              </c:strCache>
            </c:strRef>
          </c:cat>
          <c:val>
            <c:numRef>
              <c:f>'31_ábra_chart'!$H$17:$X$17</c:f>
              <c:numCache>
                <c:formatCode>#\ ##0.0</c:formatCode>
                <c:ptCount val="17"/>
                <c:pt idx="0">
                  <c:v>11.163782188040948</c:v>
                </c:pt>
                <c:pt idx="1">
                  <c:v>13.415539630368015</c:v>
                </c:pt>
                <c:pt idx="2">
                  <c:v>13.931309478293951</c:v>
                </c:pt>
                <c:pt idx="3">
                  <c:v>7.1884923469908459</c:v>
                </c:pt>
                <c:pt idx="4">
                  <c:v>2.8385532842800156</c:v>
                </c:pt>
                <c:pt idx="5">
                  <c:v>0.72655291148248635</c:v>
                </c:pt>
                <c:pt idx="6">
                  <c:v>1.0355383626292662</c:v>
                </c:pt>
                <c:pt idx="7">
                  <c:v>2.1494767368553775</c:v>
                </c:pt>
                <c:pt idx="8">
                  <c:v>1.5724882495722907</c:v>
                </c:pt>
                <c:pt idx="9">
                  <c:v>2.9343151567981423</c:v>
                </c:pt>
                <c:pt idx="10">
                  <c:v>2.3785077185432533</c:v>
                </c:pt>
                <c:pt idx="11">
                  <c:v>6.7507528081170056</c:v>
                </c:pt>
                <c:pt idx="12">
                  <c:v>1.9444034833611488</c:v>
                </c:pt>
                <c:pt idx="13">
                  <c:v>6.1907737898600717</c:v>
                </c:pt>
                <c:pt idx="14">
                  <c:v>7.5054466564261357</c:v>
                </c:pt>
                <c:pt idx="15">
                  <c:v>1.2648448972263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7-4ACF-8E50-2FC2FF18D2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60555555555556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340263888888889"/>
          <c:y val="0.80006222931502591"/>
          <c:w val="0.63452680555555552"/>
          <c:h val="0.19288217079939576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1_ábra_chart'!$F$16</c:f>
              <c:strCache>
                <c:ptCount val="1"/>
                <c:pt idx="0">
                  <c:v>Office space in preparatory phase, but not yet constructed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1- (fc)</c:v>
                </c:pt>
              </c:strCache>
            </c:strRef>
          </c:cat>
          <c:val>
            <c:numRef>
              <c:f>'31_ábra_chart'!$H$16:$X$16</c:f>
              <c:numCache>
                <c:formatCode>General</c:formatCode>
                <c:ptCount val="17"/>
                <c:pt idx="16" formatCode="0">
                  <c:v>444.02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EC-4C5A-AB97-B1E73E500FCE}"/>
            </c:ext>
          </c:extLst>
        </c:ser>
        <c:ser>
          <c:idx val="0"/>
          <c:order val="1"/>
          <c:tx>
            <c:strRef>
              <c:f>'31_ábra_chart'!$F$14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1- (fc)</c:v>
                </c:pt>
              </c:strCache>
            </c:strRef>
          </c:cat>
          <c:val>
            <c:numRef>
              <c:f>'31_ábra_chart'!$H$14:$X$14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EC-4C5A-AB97-B1E73E500FCE}"/>
            </c:ext>
          </c:extLst>
        </c:ser>
        <c:ser>
          <c:idx val="1"/>
          <c:order val="2"/>
          <c:tx>
            <c:strRef>
              <c:f>'31_ábra_chart'!$F$15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1- (fc)</c:v>
                </c:pt>
              </c:strCache>
            </c:strRef>
          </c:cat>
          <c:val>
            <c:numRef>
              <c:f>'31_ábra_chart'!$H$15:$X$15</c:f>
              <c:numCache>
                <c:formatCode>General</c:formatCode>
                <c:ptCount val="17"/>
                <c:pt idx="13" formatCode="#,##0">
                  <c:v>228.62799999999999</c:v>
                </c:pt>
                <c:pt idx="14" formatCode="#,##0">
                  <c:v>294.339</c:v>
                </c:pt>
                <c:pt idx="15" formatCode="#,##0">
                  <c:v>53.3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EC-4C5A-AB97-B1E73E500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31_ábra_chart'!$F$17</c:f>
              <c:strCache>
                <c:ptCount val="1"/>
                <c:pt idx="0">
                  <c:v>Rate of renewal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1- (fc)</c:v>
                </c:pt>
              </c:strCache>
            </c:strRef>
          </c:cat>
          <c:val>
            <c:numRef>
              <c:f>'31_ábra_chart'!$H$17:$X$17</c:f>
              <c:numCache>
                <c:formatCode>#\ ##0.0</c:formatCode>
                <c:ptCount val="17"/>
                <c:pt idx="0">
                  <c:v>11.163782188040948</c:v>
                </c:pt>
                <c:pt idx="1">
                  <c:v>13.415539630368015</c:v>
                </c:pt>
                <c:pt idx="2">
                  <c:v>13.931309478293951</c:v>
                </c:pt>
                <c:pt idx="3">
                  <c:v>7.1884923469908459</c:v>
                </c:pt>
                <c:pt idx="4">
                  <c:v>2.8385532842800156</c:v>
                </c:pt>
                <c:pt idx="5">
                  <c:v>0.72655291148248635</c:v>
                </c:pt>
                <c:pt idx="6">
                  <c:v>1.0355383626292662</c:v>
                </c:pt>
                <c:pt idx="7">
                  <c:v>2.1494767368553775</c:v>
                </c:pt>
                <c:pt idx="8">
                  <c:v>1.5724882495722907</c:v>
                </c:pt>
                <c:pt idx="9">
                  <c:v>2.9343151567981423</c:v>
                </c:pt>
                <c:pt idx="10">
                  <c:v>2.3785077185432533</c:v>
                </c:pt>
                <c:pt idx="11">
                  <c:v>6.7507528081170056</c:v>
                </c:pt>
                <c:pt idx="12">
                  <c:v>1.9444034833611488</c:v>
                </c:pt>
                <c:pt idx="13">
                  <c:v>6.1907737898600717</c:v>
                </c:pt>
                <c:pt idx="14">
                  <c:v>7.5054466564261357</c:v>
                </c:pt>
                <c:pt idx="15">
                  <c:v>1.2648448972263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EC-4C5A-AB97-B1E73E500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728510621387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7680626249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340263888888889"/>
          <c:y val="0.80006222931502591"/>
          <c:w val="0.63452680555555552"/>
          <c:h val="0.19288217079939576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6.0595555555555555E-2"/>
          <c:w val="0.8520205819475134"/>
          <c:h val="0.534817037037037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N$11</c:f>
              <c:strCache>
                <c:ptCount val="1"/>
                <c:pt idx="0">
                  <c:v>Irodaház, kereskedelmi közpon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1:$Z$11</c:f>
              <c:numCache>
                <c:formatCode>#\ ##0.0</c:formatCode>
                <c:ptCount val="12"/>
                <c:pt idx="0">
                  <c:v>306.88213000000002</c:v>
                </c:pt>
                <c:pt idx="1">
                  <c:v>192.58221999999998</c:v>
                </c:pt>
                <c:pt idx="2">
                  <c:v>222.2296</c:v>
                </c:pt>
                <c:pt idx="3">
                  <c:v>99.479640000000018</c:v>
                </c:pt>
                <c:pt idx="4">
                  <c:v>103.66007000000002</c:v>
                </c:pt>
                <c:pt idx="5">
                  <c:v>95.590959999999995</c:v>
                </c:pt>
                <c:pt idx="6">
                  <c:v>84.876610999999997</c:v>
                </c:pt>
                <c:pt idx="7">
                  <c:v>100.485694</c:v>
                </c:pt>
                <c:pt idx="8">
                  <c:v>147.09083600000002</c:v>
                </c:pt>
                <c:pt idx="9">
                  <c:v>165.52793200000002</c:v>
                </c:pt>
                <c:pt idx="10">
                  <c:v>232.10961999999998</c:v>
                </c:pt>
                <c:pt idx="11">
                  <c:v>225.78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BD-4C96-A8A7-E64DF5BF0667}"/>
            </c:ext>
          </c:extLst>
        </c:ser>
        <c:ser>
          <c:idx val="1"/>
          <c:order val="1"/>
          <c:tx>
            <c:strRef>
              <c:f>'32_ábra_chart'!$N$12</c:f>
              <c:strCache>
                <c:ptCount val="1"/>
                <c:pt idx="0">
                  <c:v>Szálloda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2:$Z$12</c:f>
              <c:numCache>
                <c:formatCode>#\ ##0.0</c:formatCode>
                <c:ptCount val="12"/>
                <c:pt idx="0">
                  <c:v>84.063699999999997</c:v>
                </c:pt>
                <c:pt idx="1">
                  <c:v>78.900999999999996</c:v>
                </c:pt>
                <c:pt idx="2">
                  <c:v>37.744219999999999</c:v>
                </c:pt>
                <c:pt idx="3">
                  <c:v>8.8878200000000014</c:v>
                </c:pt>
                <c:pt idx="4">
                  <c:v>7.4294799999999999</c:v>
                </c:pt>
                <c:pt idx="5">
                  <c:v>10.468</c:v>
                </c:pt>
                <c:pt idx="6">
                  <c:v>4.3061419999999995</c:v>
                </c:pt>
                <c:pt idx="7">
                  <c:v>13.365572999999999</c:v>
                </c:pt>
                <c:pt idx="8">
                  <c:v>25.185856000000001</c:v>
                </c:pt>
                <c:pt idx="9">
                  <c:v>39.211039240999995</c:v>
                </c:pt>
                <c:pt idx="10">
                  <c:v>50.000880000000002</c:v>
                </c:pt>
                <c:pt idx="11">
                  <c:v>51.834575624053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BD-4C96-A8A7-E64DF5BF0667}"/>
            </c:ext>
          </c:extLst>
        </c:ser>
        <c:ser>
          <c:idx val="2"/>
          <c:order val="2"/>
          <c:tx>
            <c:strRef>
              <c:f>'32_ábra_chart'!$N$13</c:f>
              <c:strCache>
                <c:ptCount val="1"/>
                <c:pt idx="0">
                  <c:v>Lakópark, több laká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3:$Z$13</c:f>
              <c:numCache>
                <c:formatCode>#\ ##0.0</c:formatCode>
                <c:ptCount val="12"/>
                <c:pt idx="0">
                  <c:v>173.29695000000001</c:v>
                </c:pt>
                <c:pt idx="1">
                  <c:v>121.54841999999999</c:v>
                </c:pt>
                <c:pt idx="2">
                  <c:v>91.510619999999989</c:v>
                </c:pt>
                <c:pt idx="3">
                  <c:v>37.418180000000007</c:v>
                </c:pt>
                <c:pt idx="4">
                  <c:v>19.881442999999997</c:v>
                </c:pt>
                <c:pt idx="5">
                  <c:v>13.134791</c:v>
                </c:pt>
                <c:pt idx="6">
                  <c:v>5.9295720000000003</c:v>
                </c:pt>
                <c:pt idx="7">
                  <c:v>9.4048379999999998</c:v>
                </c:pt>
                <c:pt idx="8">
                  <c:v>17.157499000000001</c:v>
                </c:pt>
                <c:pt idx="9">
                  <c:v>46.211751</c:v>
                </c:pt>
                <c:pt idx="10">
                  <c:v>82.815838999999997</c:v>
                </c:pt>
                <c:pt idx="11">
                  <c:v>155.03802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BD-4C96-A8A7-E64DF5BF0667}"/>
            </c:ext>
          </c:extLst>
        </c:ser>
        <c:ser>
          <c:idx val="3"/>
          <c:order val="3"/>
          <c:tx>
            <c:strRef>
              <c:f>'32_ábra_chart'!$N$14</c:f>
              <c:strCache>
                <c:ptCount val="1"/>
                <c:pt idx="0">
                  <c:v>Ipari ingatlano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4:$Z$14</c:f>
              <c:numCache>
                <c:formatCode>#\ ##0.0</c:formatCode>
                <c:ptCount val="12"/>
                <c:pt idx="0">
                  <c:v>47.527519999999996</c:v>
                </c:pt>
                <c:pt idx="1">
                  <c:v>28.213999999999999</c:v>
                </c:pt>
                <c:pt idx="2">
                  <c:v>19.635919999999999</c:v>
                </c:pt>
                <c:pt idx="3">
                  <c:v>7.8924439999999993</c:v>
                </c:pt>
                <c:pt idx="4">
                  <c:v>9.5989740000000001</c:v>
                </c:pt>
                <c:pt idx="5">
                  <c:v>28.832442999999998</c:v>
                </c:pt>
                <c:pt idx="6">
                  <c:v>10.155136000000001</c:v>
                </c:pt>
                <c:pt idx="7">
                  <c:v>28.393933000000001</c:v>
                </c:pt>
                <c:pt idx="8">
                  <c:v>46.099563000000003</c:v>
                </c:pt>
                <c:pt idx="9">
                  <c:v>34.435302999999998</c:v>
                </c:pt>
                <c:pt idx="10">
                  <c:v>72.398462999999992</c:v>
                </c:pt>
                <c:pt idx="11">
                  <c:v>52.40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BD-4C96-A8A7-E64DF5BF0667}"/>
            </c:ext>
          </c:extLst>
        </c:ser>
        <c:ser>
          <c:idx val="4"/>
          <c:order val="4"/>
          <c:tx>
            <c:strRef>
              <c:f>'32_ábra_chart'!$N$15</c:f>
              <c:strCache>
                <c:ptCount val="1"/>
                <c:pt idx="0">
                  <c:v>Egyéb ingatlanok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5:$Z$15</c:f>
              <c:numCache>
                <c:formatCode>#\ ##0.0</c:formatCode>
                <c:ptCount val="12"/>
                <c:pt idx="0">
                  <c:v>166.89131999999998</c:v>
                </c:pt>
                <c:pt idx="1">
                  <c:v>131.79724999999999</c:v>
                </c:pt>
                <c:pt idx="2">
                  <c:v>44.524799999999999</c:v>
                </c:pt>
                <c:pt idx="3">
                  <c:v>30.946195000000003</c:v>
                </c:pt>
                <c:pt idx="4">
                  <c:v>11.289406</c:v>
                </c:pt>
                <c:pt idx="5">
                  <c:v>17.617729999999998</c:v>
                </c:pt>
                <c:pt idx="6">
                  <c:v>27.165557</c:v>
                </c:pt>
                <c:pt idx="7">
                  <c:v>23.356176999999999</c:v>
                </c:pt>
                <c:pt idx="8">
                  <c:v>17.381550999999998</c:v>
                </c:pt>
                <c:pt idx="9">
                  <c:v>29.458752000000004</c:v>
                </c:pt>
                <c:pt idx="10">
                  <c:v>18.409068225999999</c:v>
                </c:pt>
                <c:pt idx="11">
                  <c:v>37.457467527496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BD-4C96-A8A7-E64DF5BF0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931984968"/>
        <c:axId val="931985296"/>
      </c:barChart>
      <c:lineChart>
        <c:grouping val="standard"/>
        <c:varyColors val="0"/>
        <c:ser>
          <c:idx val="5"/>
          <c:order val="5"/>
          <c:tx>
            <c:strRef>
              <c:f>'32_ábra_chart'!$N$9</c:f>
              <c:strCache>
                <c:ptCount val="1"/>
                <c:pt idx="0">
                  <c:v>Üzleti ingatlan projekthitelek / szavatoló tőke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rgbClr val="002060"/>
                </a:solidFill>
              </a:ln>
              <a:effectLst/>
            </c:spPr>
          </c:marker>
          <c:val>
            <c:numRef>
              <c:f>'32_ábra_chart'!$O$9:$Z$9</c:f>
              <c:numCache>
                <c:formatCode>0.00</c:formatCode>
                <c:ptCount val="12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2.698737714073516</c:v>
                </c:pt>
                <c:pt idx="11">
                  <c:v>22.161882489012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BD-4C96-A8A7-E64DF5BF0667}"/>
            </c:ext>
          </c:extLst>
        </c:ser>
        <c:ser>
          <c:idx val="6"/>
          <c:order val="6"/>
          <c:tx>
            <c:strRef>
              <c:f>'32_ábra_chart'!$N$10</c:f>
              <c:strCache>
                <c:ptCount val="1"/>
                <c:pt idx="0">
                  <c:v>Lakópark projekthitelek / szavatoló tőke (jobb skála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32_ábra_chart'!$O$10:$Z$10</c:f>
              <c:numCache>
                <c:formatCode>0.00</c:formatCode>
                <c:ptCount val="12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5934861385526917</c:v>
                </c:pt>
                <c:pt idx="10">
                  <c:v>3.638979796184298</c:v>
                </c:pt>
                <c:pt idx="11">
                  <c:v>3.549620667505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4BD-4C96-A8A7-E64DF5BF0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3077861269598064E-2"/>
              <c:y val="2.04907407407408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</c:valAx>
      <c:valAx>
        <c:axId val="9331301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21042980925325"/>
              <c:y val="2.04907407407408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</c:valAx>
      <c:catAx>
        <c:axId val="933129192"/>
        <c:scaling>
          <c:orientation val="minMax"/>
        </c:scaling>
        <c:delete val="1"/>
        <c:axPos val="b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3016463898622434E-2"/>
          <c:y val="0.69462962962962971"/>
          <c:w val="0.82626037463458879"/>
          <c:h val="0.291259259259259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6.0595555555555555E-2"/>
          <c:w val="0.8520205819475134"/>
          <c:h val="0.534817037037037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M$11</c:f>
              <c:strCache>
                <c:ptCount val="1"/>
                <c:pt idx="0">
                  <c:v>Office, commercial center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1:$Z$11</c:f>
              <c:numCache>
                <c:formatCode>#\ ##0.0</c:formatCode>
                <c:ptCount val="12"/>
                <c:pt idx="0">
                  <c:v>306.88213000000002</c:v>
                </c:pt>
                <c:pt idx="1">
                  <c:v>192.58221999999998</c:v>
                </c:pt>
                <c:pt idx="2">
                  <c:v>222.2296</c:v>
                </c:pt>
                <c:pt idx="3">
                  <c:v>99.479640000000018</c:v>
                </c:pt>
                <c:pt idx="4">
                  <c:v>103.66007000000002</c:v>
                </c:pt>
                <c:pt idx="5">
                  <c:v>95.590959999999995</c:v>
                </c:pt>
                <c:pt idx="6">
                  <c:v>84.876610999999997</c:v>
                </c:pt>
                <c:pt idx="7">
                  <c:v>100.485694</c:v>
                </c:pt>
                <c:pt idx="8">
                  <c:v>147.09083600000002</c:v>
                </c:pt>
                <c:pt idx="9">
                  <c:v>165.52793200000002</c:v>
                </c:pt>
                <c:pt idx="10">
                  <c:v>232.10961999999998</c:v>
                </c:pt>
                <c:pt idx="11">
                  <c:v>225.78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A8-49B9-B40F-0722721AEA88}"/>
            </c:ext>
          </c:extLst>
        </c:ser>
        <c:ser>
          <c:idx val="1"/>
          <c:order val="1"/>
          <c:tx>
            <c:strRef>
              <c:f>'32_ábra_chart'!$M$12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2:$Z$12</c:f>
              <c:numCache>
                <c:formatCode>#\ ##0.0</c:formatCode>
                <c:ptCount val="12"/>
                <c:pt idx="0">
                  <c:v>84.063699999999997</c:v>
                </c:pt>
                <c:pt idx="1">
                  <c:v>78.900999999999996</c:v>
                </c:pt>
                <c:pt idx="2">
                  <c:v>37.744219999999999</c:v>
                </c:pt>
                <c:pt idx="3">
                  <c:v>8.8878200000000014</c:v>
                </c:pt>
                <c:pt idx="4">
                  <c:v>7.4294799999999999</c:v>
                </c:pt>
                <c:pt idx="5">
                  <c:v>10.468</c:v>
                </c:pt>
                <c:pt idx="6">
                  <c:v>4.3061419999999995</c:v>
                </c:pt>
                <c:pt idx="7">
                  <c:v>13.365572999999999</c:v>
                </c:pt>
                <c:pt idx="8">
                  <c:v>25.185856000000001</c:v>
                </c:pt>
                <c:pt idx="9">
                  <c:v>39.211039240999995</c:v>
                </c:pt>
                <c:pt idx="10">
                  <c:v>50.000880000000002</c:v>
                </c:pt>
                <c:pt idx="11">
                  <c:v>51.834575624053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A8-49B9-B40F-0722721AEA88}"/>
            </c:ext>
          </c:extLst>
        </c:ser>
        <c:ser>
          <c:idx val="2"/>
          <c:order val="2"/>
          <c:tx>
            <c:strRef>
              <c:f>'32_ábra_chart'!$M$13</c:f>
              <c:strCache>
                <c:ptCount val="1"/>
                <c:pt idx="0">
                  <c:v>Housing projects, more dwelling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3:$Z$13</c:f>
              <c:numCache>
                <c:formatCode>#\ ##0.0</c:formatCode>
                <c:ptCount val="12"/>
                <c:pt idx="0">
                  <c:v>173.29695000000001</c:v>
                </c:pt>
                <c:pt idx="1">
                  <c:v>121.54841999999999</c:v>
                </c:pt>
                <c:pt idx="2">
                  <c:v>91.510619999999989</c:v>
                </c:pt>
                <c:pt idx="3">
                  <c:v>37.418180000000007</c:v>
                </c:pt>
                <c:pt idx="4">
                  <c:v>19.881442999999997</c:v>
                </c:pt>
                <c:pt idx="5">
                  <c:v>13.134791</c:v>
                </c:pt>
                <c:pt idx="6">
                  <c:v>5.9295720000000003</c:v>
                </c:pt>
                <c:pt idx="7">
                  <c:v>9.4048379999999998</c:v>
                </c:pt>
                <c:pt idx="8">
                  <c:v>17.157499000000001</c:v>
                </c:pt>
                <c:pt idx="9">
                  <c:v>46.211751</c:v>
                </c:pt>
                <c:pt idx="10">
                  <c:v>82.815838999999997</c:v>
                </c:pt>
                <c:pt idx="11">
                  <c:v>155.03802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A8-49B9-B40F-0722721AEA88}"/>
            </c:ext>
          </c:extLst>
        </c:ser>
        <c:ser>
          <c:idx val="3"/>
          <c:order val="3"/>
          <c:tx>
            <c:strRef>
              <c:f>'32_ábra_chart'!$M$14</c:f>
              <c:strCache>
                <c:ptCount val="1"/>
                <c:pt idx="0">
                  <c:v>Industrial real estat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4:$Z$14</c:f>
              <c:numCache>
                <c:formatCode>#\ ##0.0</c:formatCode>
                <c:ptCount val="12"/>
                <c:pt idx="0">
                  <c:v>47.527519999999996</c:v>
                </c:pt>
                <c:pt idx="1">
                  <c:v>28.213999999999999</c:v>
                </c:pt>
                <c:pt idx="2">
                  <c:v>19.635919999999999</c:v>
                </c:pt>
                <c:pt idx="3">
                  <c:v>7.8924439999999993</c:v>
                </c:pt>
                <c:pt idx="4">
                  <c:v>9.5989740000000001</c:v>
                </c:pt>
                <c:pt idx="5">
                  <c:v>28.832442999999998</c:v>
                </c:pt>
                <c:pt idx="6">
                  <c:v>10.155136000000001</c:v>
                </c:pt>
                <c:pt idx="7">
                  <c:v>28.393933000000001</c:v>
                </c:pt>
                <c:pt idx="8">
                  <c:v>46.099563000000003</c:v>
                </c:pt>
                <c:pt idx="9">
                  <c:v>34.435302999999998</c:v>
                </c:pt>
                <c:pt idx="10">
                  <c:v>72.398462999999992</c:v>
                </c:pt>
                <c:pt idx="11">
                  <c:v>52.40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A8-49B9-B40F-0722721AEA88}"/>
            </c:ext>
          </c:extLst>
        </c:ser>
        <c:ser>
          <c:idx val="4"/>
          <c:order val="4"/>
          <c:tx>
            <c:strRef>
              <c:f>'32_ábra_chart'!$M$15</c:f>
              <c:strCache>
                <c:ptCount val="1"/>
                <c:pt idx="0">
                  <c:v>Other real estat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O$8:$Z$8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32_ábra_chart'!$O$15:$Z$15</c:f>
              <c:numCache>
                <c:formatCode>#\ ##0.0</c:formatCode>
                <c:ptCount val="12"/>
                <c:pt idx="0">
                  <c:v>166.89131999999998</c:v>
                </c:pt>
                <c:pt idx="1">
                  <c:v>131.79724999999999</c:v>
                </c:pt>
                <c:pt idx="2">
                  <c:v>44.524799999999999</c:v>
                </c:pt>
                <c:pt idx="3">
                  <c:v>30.946195000000003</c:v>
                </c:pt>
                <c:pt idx="4">
                  <c:v>11.289406</c:v>
                </c:pt>
                <c:pt idx="5">
                  <c:v>17.617729999999998</c:v>
                </c:pt>
                <c:pt idx="6">
                  <c:v>27.165557</c:v>
                </c:pt>
                <c:pt idx="7">
                  <c:v>23.356176999999999</c:v>
                </c:pt>
                <c:pt idx="8">
                  <c:v>17.381550999999998</c:v>
                </c:pt>
                <c:pt idx="9">
                  <c:v>29.458752000000004</c:v>
                </c:pt>
                <c:pt idx="10">
                  <c:v>18.409068225999999</c:v>
                </c:pt>
                <c:pt idx="11">
                  <c:v>37.457467527496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A8-49B9-B40F-0722721AE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931984968"/>
        <c:axId val="931985296"/>
      </c:barChart>
      <c:lineChart>
        <c:grouping val="standard"/>
        <c:varyColors val="0"/>
        <c:ser>
          <c:idx val="5"/>
          <c:order val="5"/>
          <c:tx>
            <c:strRef>
              <c:f>'32_ábra_chart'!$M$9</c:f>
              <c:strCache>
                <c:ptCount val="1"/>
                <c:pt idx="0">
                  <c:v>Commercial real estate project loans / capital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rgbClr val="002060"/>
                </a:solidFill>
              </a:ln>
              <a:effectLst/>
            </c:spPr>
          </c:marker>
          <c:val>
            <c:numRef>
              <c:f>'32_ábra_chart'!$O$9:$Z$9</c:f>
              <c:numCache>
                <c:formatCode>0.00</c:formatCode>
                <c:ptCount val="12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2.698737714073516</c:v>
                </c:pt>
                <c:pt idx="11">
                  <c:v>22.161882489012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A8-49B9-B40F-0722721AEA88}"/>
            </c:ext>
          </c:extLst>
        </c:ser>
        <c:ser>
          <c:idx val="6"/>
          <c:order val="6"/>
          <c:tx>
            <c:strRef>
              <c:f>'32_ábra_chart'!$M$10</c:f>
              <c:strCache>
                <c:ptCount val="1"/>
                <c:pt idx="0">
                  <c:v>Housing project loans / capital (RHS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32_ábra_chart'!$O$10:$Z$10</c:f>
              <c:numCache>
                <c:formatCode>0.00</c:formatCode>
                <c:ptCount val="12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5934861385526917</c:v>
                </c:pt>
                <c:pt idx="10">
                  <c:v>3.638979796184298</c:v>
                </c:pt>
                <c:pt idx="11">
                  <c:v>3.549620667505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A8-49B9-B40F-0722721AE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3077861269598064E-2"/>
              <c:y val="2.04907407407408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</c:valAx>
      <c:valAx>
        <c:axId val="9331301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8430555555556"/>
              <c:y val="2.04907407407407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</c:valAx>
      <c:catAx>
        <c:axId val="933129192"/>
        <c:scaling>
          <c:orientation val="minMax"/>
        </c:scaling>
        <c:delete val="1"/>
        <c:axPos val="b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3016463898622434E-2"/>
          <c:y val="0.69462962962962971"/>
          <c:w val="0.82626037463458879"/>
          <c:h val="0.291259259259259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75925778652535E-2"/>
          <c:y val="3.2718839905501805E-2"/>
          <c:w val="0.97474782593247533"/>
          <c:h val="0.785843433910335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12</c:f>
              <c:strCache>
                <c:ptCount val="1"/>
                <c:pt idx="0">
                  <c:v>Bruttó állóeszköz-felhalmozás (év/év)</c:v>
                </c:pt>
              </c:strCache>
            </c:strRef>
          </c:tx>
          <c:spPr>
            <a:solidFill>
              <a:schemeClr val="accent6"/>
            </a:solidFill>
            <a:ln w="635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3_ábra_chart'!$E$13:$E$81</c:f>
              <c:strCache>
                <c:ptCount val="69"/>
                <c:pt idx="0">
                  <c:v>200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7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8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9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0. I.</c:v>
                </c:pt>
              </c:strCache>
            </c:strRef>
          </c:cat>
          <c:val>
            <c:numRef>
              <c:f>'33_ábra_chart'!$F$13:$F$81</c:f>
              <c:numCache>
                <c:formatCode>0.0</c:formatCode>
                <c:ptCount val="69"/>
                <c:pt idx="0">
                  <c:v>-0.84294426176496984</c:v>
                </c:pt>
                <c:pt idx="1">
                  <c:v>3.0852793184558323</c:v>
                </c:pt>
                <c:pt idx="2">
                  <c:v>5.6428540892514718</c:v>
                </c:pt>
                <c:pt idx="3">
                  <c:v>8.1858673464711984</c:v>
                </c:pt>
                <c:pt idx="4">
                  <c:v>11.332031602468291</c:v>
                </c:pt>
                <c:pt idx="5">
                  <c:v>10.721680672954605</c:v>
                </c:pt>
                <c:pt idx="6">
                  <c:v>10.518322537198472</c:v>
                </c:pt>
                <c:pt idx="7">
                  <c:v>8.3040781158343577</c:v>
                </c:pt>
                <c:pt idx="8">
                  <c:v>5.3715595238872567</c:v>
                </c:pt>
                <c:pt idx="9">
                  <c:v>6.730070470289391</c:v>
                </c:pt>
                <c:pt idx="10">
                  <c:v>7.5067746133885578</c:v>
                </c:pt>
                <c:pt idx="11">
                  <c:v>8.5378807047386829</c:v>
                </c:pt>
                <c:pt idx="12">
                  <c:v>9.8145865596423505</c:v>
                </c:pt>
                <c:pt idx="13">
                  <c:v>5.9943503411684702</c:v>
                </c:pt>
                <c:pt idx="14">
                  <c:v>2.9569894153026297</c:v>
                </c:pt>
                <c:pt idx="15">
                  <c:v>-0.2290060231717348</c:v>
                </c:pt>
                <c:pt idx="16">
                  <c:v>-0.61688527699715223</c:v>
                </c:pt>
                <c:pt idx="17">
                  <c:v>2.7351956713220318</c:v>
                </c:pt>
                <c:pt idx="18">
                  <c:v>5.5547304641229829</c:v>
                </c:pt>
                <c:pt idx="19">
                  <c:v>10.862026674894537</c:v>
                </c:pt>
                <c:pt idx="20">
                  <c:v>12.896767292710877</c:v>
                </c:pt>
                <c:pt idx="21">
                  <c:v>11.810058689248919</c:v>
                </c:pt>
                <c:pt idx="22">
                  <c:v>11.190763414177795</c:v>
                </c:pt>
                <c:pt idx="23">
                  <c:v>7.1680899769238664</c:v>
                </c:pt>
                <c:pt idx="24">
                  <c:v>0.9683037598188946</c:v>
                </c:pt>
                <c:pt idx="25">
                  <c:v>-2.9490469942504944</c:v>
                </c:pt>
                <c:pt idx="26">
                  <c:v>-8.5550817463140305</c:v>
                </c:pt>
                <c:pt idx="27">
                  <c:v>-11.862806851300078</c:v>
                </c:pt>
                <c:pt idx="28">
                  <c:v>-12.101290708132069</c:v>
                </c:pt>
                <c:pt idx="29">
                  <c:v>-12.736493883789748</c:v>
                </c:pt>
                <c:pt idx="30">
                  <c:v>-10.424714391487271</c:v>
                </c:pt>
                <c:pt idx="31">
                  <c:v>-9.3576576170717374</c:v>
                </c:pt>
                <c:pt idx="32">
                  <c:v>-5.2725040119284046</c:v>
                </c:pt>
                <c:pt idx="33">
                  <c:v>-1.5311094114332491</c:v>
                </c:pt>
                <c:pt idx="34">
                  <c:v>0.92924027868276937</c:v>
                </c:pt>
                <c:pt idx="35">
                  <c:v>6.0497883936467218</c:v>
                </c:pt>
                <c:pt idx="36">
                  <c:v>4.020902535761266</c:v>
                </c:pt>
                <c:pt idx="37">
                  <c:v>2.2406408641686397</c:v>
                </c:pt>
                <c:pt idx="38">
                  <c:v>0.29179076457033659</c:v>
                </c:pt>
                <c:pt idx="39">
                  <c:v>-5.5314421166657013</c:v>
                </c:pt>
                <c:pt idx="40">
                  <c:v>-5.6622561168075123</c:v>
                </c:pt>
                <c:pt idx="41">
                  <c:v>-4.2463206224238661</c:v>
                </c:pt>
                <c:pt idx="42">
                  <c:v>-1.0180751754463131</c:v>
                </c:pt>
                <c:pt idx="43">
                  <c:v>7.8085368323632736</c:v>
                </c:pt>
                <c:pt idx="44">
                  <c:v>12.792604440590509</c:v>
                </c:pt>
                <c:pt idx="45">
                  <c:v>15.741013589505442</c:v>
                </c:pt>
                <c:pt idx="46">
                  <c:v>14.402072479125707</c:v>
                </c:pt>
                <c:pt idx="47">
                  <c:v>7.8177188653875334</c:v>
                </c:pt>
                <c:pt idx="48">
                  <c:v>2.1573465429013652</c:v>
                </c:pt>
                <c:pt idx="49">
                  <c:v>-2.4341574311618643</c:v>
                </c:pt>
                <c:pt idx="50">
                  <c:v>-4.6079171834799837</c:v>
                </c:pt>
                <c:pt idx="51">
                  <c:v>-4.7972333351680021</c:v>
                </c:pt>
                <c:pt idx="52">
                  <c:v>-2.786397121120217</c:v>
                </c:pt>
                <c:pt idx="53">
                  <c:v>-1.2168995589719884</c:v>
                </c:pt>
                <c:pt idx="54">
                  <c:v>1.3458897049026604</c:v>
                </c:pt>
                <c:pt idx="55">
                  <c:v>5.5108287761808299</c:v>
                </c:pt>
                <c:pt idx="56">
                  <c:v>8.4034378128591669</c:v>
                </c:pt>
                <c:pt idx="57">
                  <c:v>11.743777624522949</c:v>
                </c:pt>
                <c:pt idx="58">
                  <c:v>13.777837523148364</c:v>
                </c:pt>
                <c:pt idx="59">
                  <c:v>12.67778759442966</c:v>
                </c:pt>
                <c:pt idx="60">
                  <c:v>11.487274495485167</c:v>
                </c:pt>
                <c:pt idx="61">
                  <c:v>11.524358690541177</c:v>
                </c:pt>
                <c:pt idx="62">
                  <c:v>11.699296259631581</c:v>
                </c:pt>
                <c:pt idx="63">
                  <c:v>14.409851147895964</c:v>
                </c:pt>
                <c:pt idx="64">
                  <c:v>17.159501477009968</c:v>
                </c:pt>
                <c:pt idx="65">
                  <c:v>17.481946799552503</c:v>
                </c:pt>
                <c:pt idx="66">
                  <c:v>17.904882016847296</c:v>
                </c:pt>
                <c:pt idx="67">
                  <c:v>16.719368304426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2B-4C89-B016-78D475D77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7589640"/>
        <c:axId val="1"/>
      </c:barChart>
      <c:lineChart>
        <c:grouping val="standard"/>
        <c:varyColors val="0"/>
        <c:ser>
          <c:idx val="1"/>
          <c:order val="1"/>
          <c:tx>
            <c:strRef>
              <c:f>'33_ábra_chart'!$H$12</c:f>
              <c:strCache>
                <c:ptCount val="1"/>
                <c:pt idx="0">
                  <c:v>Vállalati hitelállomány növekedése (pénzügyi közvetítőrendszer, éves)</c:v>
                </c:pt>
              </c:strCache>
            </c:strRef>
          </c:tx>
          <c:spPr>
            <a:ln w="3492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33_ábra_chart'!$E$13:$E$81</c:f>
              <c:strCache>
                <c:ptCount val="69"/>
                <c:pt idx="0">
                  <c:v>200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7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8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9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0. I.</c:v>
                </c:pt>
              </c:strCache>
            </c:strRef>
          </c:cat>
          <c:val>
            <c:numRef>
              <c:f>'33_ábra_chart'!$H$13:$H$81</c:f>
              <c:numCache>
                <c:formatCode>0.00</c:formatCode>
                <c:ptCount val="69"/>
                <c:pt idx="0">
                  <c:v>11.921362076953519</c:v>
                </c:pt>
                <c:pt idx="1">
                  <c:v>13.105230007208521</c:v>
                </c:pt>
                <c:pt idx="2">
                  <c:v>14.76147992732024</c:v>
                </c:pt>
                <c:pt idx="3">
                  <c:v>19.217908407416985</c:v>
                </c:pt>
                <c:pt idx="4">
                  <c:v>20.394519811122713</c:v>
                </c:pt>
                <c:pt idx="5">
                  <c:v>18.834618247320314</c:v>
                </c:pt>
                <c:pt idx="6">
                  <c:v>17.416670475891955</c:v>
                </c:pt>
                <c:pt idx="7">
                  <c:v>18.679663125980618</c:v>
                </c:pt>
                <c:pt idx="8">
                  <c:v>16.031308047525531</c:v>
                </c:pt>
                <c:pt idx="9">
                  <c:v>12.104923114178472</c:v>
                </c:pt>
                <c:pt idx="10">
                  <c:v>11.886596800383895</c:v>
                </c:pt>
                <c:pt idx="11">
                  <c:v>13.620638322566789</c:v>
                </c:pt>
                <c:pt idx="12">
                  <c:v>12.192895565847371</c:v>
                </c:pt>
                <c:pt idx="13">
                  <c:v>14.055335313964919</c:v>
                </c:pt>
                <c:pt idx="14">
                  <c:v>16.201697928298419</c:v>
                </c:pt>
                <c:pt idx="15">
                  <c:v>15.174845640837276</c:v>
                </c:pt>
                <c:pt idx="16">
                  <c:v>14.21347318498219</c:v>
                </c:pt>
                <c:pt idx="17">
                  <c:v>16.094177552730695</c:v>
                </c:pt>
                <c:pt idx="18">
                  <c:v>14.586180642189353</c:v>
                </c:pt>
                <c:pt idx="19">
                  <c:v>15.513590531551891</c:v>
                </c:pt>
                <c:pt idx="20">
                  <c:v>18.333346207599753</c:v>
                </c:pt>
                <c:pt idx="21">
                  <c:v>16.079828520356653</c:v>
                </c:pt>
                <c:pt idx="22">
                  <c:v>16.128472638259272</c:v>
                </c:pt>
                <c:pt idx="23">
                  <c:v>9.0455463685951649</c:v>
                </c:pt>
                <c:pt idx="24">
                  <c:v>3.9691600253332258</c:v>
                </c:pt>
                <c:pt idx="25">
                  <c:v>0.9130635495435333</c:v>
                </c:pt>
                <c:pt idx="26">
                  <c:v>-5.7924706764853493</c:v>
                </c:pt>
                <c:pt idx="27">
                  <c:v>-7.5353772535478969</c:v>
                </c:pt>
                <c:pt idx="28">
                  <c:v>-6.360688306897246</c:v>
                </c:pt>
                <c:pt idx="29">
                  <c:v>-8.1704730850423424</c:v>
                </c:pt>
                <c:pt idx="30">
                  <c:v>-5.7400792072485372</c:v>
                </c:pt>
                <c:pt idx="31">
                  <c:v>-4.5793116738473847</c:v>
                </c:pt>
                <c:pt idx="32">
                  <c:v>-5.4328467673142509</c:v>
                </c:pt>
                <c:pt idx="33">
                  <c:v>-4.0016932553112223</c:v>
                </c:pt>
                <c:pt idx="34">
                  <c:v>-4.7797756610273323</c:v>
                </c:pt>
                <c:pt idx="35">
                  <c:v>-4.9220375819071354</c:v>
                </c:pt>
                <c:pt idx="36">
                  <c:v>-4.6072556471973956</c:v>
                </c:pt>
                <c:pt idx="37">
                  <c:v>-4.4564447011769959</c:v>
                </c:pt>
                <c:pt idx="38">
                  <c:v>-4.4103178193597614</c:v>
                </c:pt>
                <c:pt idx="39">
                  <c:v>-4.1973775796654609</c:v>
                </c:pt>
                <c:pt idx="40">
                  <c:v>-4.4621537307060697</c:v>
                </c:pt>
                <c:pt idx="41">
                  <c:v>-4.15651326580854</c:v>
                </c:pt>
                <c:pt idx="42">
                  <c:v>-0.70067493667610625</c:v>
                </c:pt>
                <c:pt idx="43">
                  <c:v>-1.3906387345296409</c:v>
                </c:pt>
                <c:pt idx="44">
                  <c:v>-1.4403112652195291</c:v>
                </c:pt>
                <c:pt idx="45">
                  <c:v>-3.8209161383240052E-3</c:v>
                </c:pt>
                <c:pt idx="46">
                  <c:v>-1.6271390201404574</c:v>
                </c:pt>
                <c:pt idx="47">
                  <c:v>1.8717777599767949</c:v>
                </c:pt>
                <c:pt idx="48">
                  <c:v>0.92556811144770246</c:v>
                </c:pt>
                <c:pt idx="49">
                  <c:v>-2.9229157317316274</c:v>
                </c:pt>
                <c:pt idx="50">
                  <c:v>-3.8663461661329017</c:v>
                </c:pt>
                <c:pt idx="51">
                  <c:v>-5.9325509716679647</c:v>
                </c:pt>
                <c:pt idx="52">
                  <c:v>-2.397351993806895</c:v>
                </c:pt>
                <c:pt idx="53">
                  <c:v>0.57216813627966268</c:v>
                </c:pt>
                <c:pt idx="54">
                  <c:v>1.6098129734696986</c:v>
                </c:pt>
                <c:pt idx="55">
                  <c:v>4.018684424954138</c:v>
                </c:pt>
                <c:pt idx="56">
                  <c:v>4.0800312815563888</c:v>
                </c:pt>
                <c:pt idx="57">
                  <c:v>6.3574448448748013</c:v>
                </c:pt>
                <c:pt idx="58">
                  <c:v>8.1171696830526869</c:v>
                </c:pt>
                <c:pt idx="59">
                  <c:v>9.569880954763283</c:v>
                </c:pt>
                <c:pt idx="60">
                  <c:v>10.543969408266799</c:v>
                </c:pt>
                <c:pt idx="61">
                  <c:v>12.388112970095206</c:v>
                </c:pt>
                <c:pt idx="62">
                  <c:v>14.017753346328348</c:v>
                </c:pt>
                <c:pt idx="63">
                  <c:v>14.099197976759584</c:v>
                </c:pt>
                <c:pt idx="64">
                  <c:v>14.54428893025333</c:v>
                </c:pt>
                <c:pt idx="65">
                  <c:v>17.102159248310105</c:v>
                </c:pt>
                <c:pt idx="66">
                  <c:v>16.024704810644906</c:v>
                </c:pt>
                <c:pt idx="67">
                  <c:v>14.617428666901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2B-4C89-B016-78D475D77DBE}"/>
            </c:ext>
          </c:extLst>
        </c:ser>
        <c:ser>
          <c:idx val="2"/>
          <c:order val="2"/>
          <c:tx>
            <c:strRef>
              <c:f>'33_ábra_chart'!$G$12</c:f>
              <c:strCache>
                <c:ptCount val="1"/>
                <c:pt idx="0">
                  <c:v>Üzleti bizalmi index – GKI (jobb tengely)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33_ábra_chart'!$E$13:$E$81</c:f>
              <c:strCache>
                <c:ptCount val="69"/>
                <c:pt idx="0">
                  <c:v>200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7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8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9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0. I.</c:v>
                </c:pt>
              </c:strCache>
            </c:strRef>
          </c:cat>
          <c:val>
            <c:numRef>
              <c:f>'33_ábra_chart'!$G$13:$G$81</c:f>
              <c:numCache>
                <c:formatCode>0.00</c:formatCode>
                <c:ptCount val="69"/>
                <c:pt idx="0">
                  <c:v>-6.9666666666666659</c:v>
                </c:pt>
                <c:pt idx="1">
                  <c:v>-7.1000000000000005</c:v>
                </c:pt>
                <c:pt idx="2">
                  <c:v>-5.5333333333333323</c:v>
                </c:pt>
                <c:pt idx="3">
                  <c:v>-3.7999999999999994</c:v>
                </c:pt>
                <c:pt idx="4">
                  <c:v>-4.5</c:v>
                </c:pt>
                <c:pt idx="5">
                  <c:v>-1.4666666666666668</c:v>
                </c:pt>
                <c:pt idx="6">
                  <c:v>-3.7666666666666671</c:v>
                </c:pt>
                <c:pt idx="7">
                  <c:v>-8.8999999999999986</c:v>
                </c:pt>
                <c:pt idx="8">
                  <c:v>-10.266666666666666</c:v>
                </c:pt>
                <c:pt idx="9">
                  <c:v>-12.833333333333334</c:v>
                </c:pt>
                <c:pt idx="10">
                  <c:v>-8.3666666666666654</c:v>
                </c:pt>
                <c:pt idx="11">
                  <c:v>-5.7333333333333334</c:v>
                </c:pt>
                <c:pt idx="12">
                  <c:v>-4.9666666666666659</c:v>
                </c:pt>
                <c:pt idx="13">
                  <c:v>-2.4</c:v>
                </c:pt>
                <c:pt idx="14">
                  <c:v>-5.9333333333333327</c:v>
                </c:pt>
                <c:pt idx="15">
                  <c:v>-4.8333333333333339</c:v>
                </c:pt>
                <c:pt idx="16">
                  <c:v>-3.7000000000000006</c:v>
                </c:pt>
                <c:pt idx="17">
                  <c:v>-4.1333333333333337</c:v>
                </c:pt>
                <c:pt idx="18">
                  <c:v>-4.9333333333333327</c:v>
                </c:pt>
                <c:pt idx="19">
                  <c:v>-7.666666666666667</c:v>
                </c:pt>
                <c:pt idx="20">
                  <c:v>-8.4333333333333318</c:v>
                </c:pt>
                <c:pt idx="21">
                  <c:v>-9.5333333333333332</c:v>
                </c:pt>
                <c:pt idx="22">
                  <c:v>-9</c:v>
                </c:pt>
                <c:pt idx="23">
                  <c:v>-22.7</c:v>
                </c:pt>
                <c:pt idx="24">
                  <c:v>-33.866666666666667</c:v>
                </c:pt>
                <c:pt idx="25">
                  <c:v>-31.399999999999995</c:v>
                </c:pt>
                <c:pt idx="26">
                  <c:v>-23</c:v>
                </c:pt>
                <c:pt idx="27">
                  <c:v>-17.600000000000001</c:v>
                </c:pt>
                <c:pt idx="28">
                  <c:v>-12.766666666666666</c:v>
                </c:pt>
                <c:pt idx="29">
                  <c:v>-9.5666666666666682</c:v>
                </c:pt>
                <c:pt idx="30">
                  <c:v>-6.166666666666667</c:v>
                </c:pt>
                <c:pt idx="31">
                  <c:v>-3.3666666666666671</c:v>
                </c:pt>
                <c:pt idx="32">
                  <c:v>0.69999999999999984</c:v>
                </c:pt>
                <c:pt idx="33">
                  <c:v>-2.6999999999999997</c:v>
                </c:pt>
                <c:pt idx="34">
                  <c:v>-9.9666666666666668</c:v>
                </c:pt>
                <c:pt idx="35">
                  <c:v>-14.466666666666667</c:v>
                </c:pt>
                <c:pt idx="36">
                  <c:v>-12.266666666666667</c:v>
                </c:pt>
                <c:pt idx="37">
                  <c:v>-12.533333333333333</c:v>
                </c:pt>
                <c:pt idx="38">
                  <c:v>-14.866666666666667</c:v>
                </c:pt>
                <c:pt idx="39">
                  <c:v>-12.766666666666666</c:v>
                </c:pt>
                <c:pt idx="40">
                  <c:v>-11.733333333333334</c:v>
                </c:pt>
                <c:pt idx="41">
                  <c:v>-11</c:v>
                </c:pt>
                <c:pt idx="42">
                  <c:v>-6.5666666666666664</c:v>
                </c:pt>
                <c:pt idx="43">
                  <c:v>0.53333333333333333</c:v>
                </c:pt>
                <c:pt idx="44">
                  <c:v>4.4666666666666659</c:v>
                </c:pt>
                <c:pt idx="45">
                  <c:v>5.9666666666666659</c:v>
                </c:pt>
                <c:pt idx="46">
                  <c:v>2.4</c:v>
                </c:pt>
                <c:pt idx="47">
                  <c:v>7.8666666666666671</c:v>
                </c:pt>
                <c:pt idx="48">
                  <c:v>4.0333333333333341</c:v>
                </c:pt>
                <c:pt idx="49">
                  <c:v>4.5666666666666673</c:v>
                </c:pt>
                <c:pt idx="50">
                  <c:v>5.8999999999999995</c:v>
                </c:pt>
                <c:pt idx="51">
                  <c:v>5.0333333333333323</c:v>
                </c:pt>
                <c:pt idx="52">
                  <c:v>5.4666666666666659</c:v>
                </c:pt>
                <c:pt idx="53">
                  <c:v>2.0666666666666669</c:v>
                </c:pt>
                <c:pt idx="54">
                  <c:v>2.8333333333333335</c:v>
                </c:pt>
                <c:pt idx="55">
                  <c:v>2.5</c:v>
                </c:pt>
                <c:pt idx="56">
                  <c:v>4.5333333333333341</c:v>
                </c:pt>
                <c:pt idx="57">
                  <c:v>7.9333333333333336</c:v>
                </c:pt>
                <c:pt idx="58">
                  <c:v>11.266666666666666</c:v>
                </c:pt>
                <c:pt idx="59">
                  <c:v>11.866666666666667</c:v>
                </c:pt>
                <c:pt idx="60">
                  <c:v>14.433333333333332</c:v>
                </c:pt>
                <c:pt idx="61">
                  <c:v>14.133333333333335</c:v>
                </c:pt>
                <c:pt idx="62">
                  <c:v>13.666666666666666</c:v>
                </c:pt>
                <c:pt idx="63">
                  <c:v>14.299999999999999</c:v>
                </c:pt>
                <c:pt idx="64">
                  <c:v>12.966666666666667</c:v>
                </c:pt>
                <c:pt idx="65">
                  <c:v>7.3999999999999995</c:v>
                </c:pt>
                <c:pt idx="66">
                  <c:v>4.2333333333333334</c:v>
                </c:pt>
                <c:pt idx="67">
                  <c:v>3.6666666666666665</c:v>
                </c:pt>
                <c:pt idx="68">
                  <c:v>-3.33333333333333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2B-4C89-B016-78D475D77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89640"/>
        <c:axId val="1"/>
      </c:lineChart>
      <c:lineChart>
        <c:grouping val="standard"/>
        <c:varyColors val="0"/>
        <c:ser>
          <c:idx val="4"/>
          <c:order val="3"/>
          <c:tx>
            <c:strRef>
              <c:f>'33_ábra_chart'!$I$12</c:f>
              <c:strCache>
                <c:ptCount val="1"/>
                <c:pt idx="0">
                  <c:v>Feldolgozóipari BMI (jobb tengely)</c:v>
                </c:pt>
              </c:strCache>
            </c:strRef>
          </c:tx>
          <c:spPr>
            <a:ln w="34925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33_ábra_chart'!$D$13:$D$81</c:f>
              <c:strCache>
                <c:ptCount val="69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7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8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9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0 Q1</c:v>
                </c:pt>
              </c:strCache>
            </c:strRef>
          </c:cat>
          <c:val>
            <c:numRef>
              <c:f>'33_ábra_chart'!$I$13:$I$81</c:f>
              <c:numCache>
                <c:formatCode>0.00</c:formatCode>
                <c:ptCount val="69"/>
                <c:pt idx="0">
                  <c:v>50.933333333333337</c:v>
                </c:pt>
                <c:pt idx="1">
                  <c:v>52.033333333333331</c:v>
                </c:pt>
                <c:pt idx="2">
                  <c:v>53.066666666666663</c:v>
                </c:pt>
                <c:pt idx="3">
                  <c:v>52.266666666666659</c:v>
                </c:pt>
                <c:pt idx="4">
                  <c:v>49.6</c:v>
                </c:pt>
                <c:pt idx="5">
                  <c:v>52.333333333333336</c:v>
                </c:pt>
                <c:pt idx="6">
                  <c:v>50.966666666666669</c:v>
                </c:pt>
                <c:pt idx="7">
                  <c:v>50.266666666666673</c:v>
                </c:pt>
                <c:pt idx="8">
                  <c:v>47.4</c:v>
                </c:pt>
                <c:pt idx="9">
                  <c:v>50</c:v>
                </c:pt>
                <c:pt idx="10">
                  <c:v>52.333333333333336</c:v>
                </c:pt>
                <c:pt idx="11">
                  <c:v>56.033333333333339</c:v>
                </c:pt>
                <c:pt idx="12">
                  <c:v>52.4</c:v>
                </c:pt>
                <c:pt idx="13">
                  <c:v>55.033333333333331</c:v>
                </c:pt>
                <c:pt idx="14">
                  <c:v>54.29999999999999</c:v>
                </c:pt>
                <c:pt idx="15">
                  <c:v>54.466666666666669</c:v>
                </c:pt>
                <c:pt idx="16">
                  <c:v>55.20000000000001</c:v>
                </c:pt>
                <c:pt idx="17">
                  <c:v>53.533333333333331</c:v>
                </c:pt>
                <c:pt idx="18">
                  <c:v>51.533333333333331</c:v>
                </c:pt>
                <c:pt idx="19">
                  <c:v>53.9</c:v>
                </c:pt>
                <c:pt idx="20">
                  <c:v>52.5</c:v>
                </c:pt>
                <c:pt idx="21">
                  <c:v>53.633333333333326</c:v>
                </c:pt>
                <c:pt idx="22">
                  <c:v>50.533333333333331</c:v>
                </c:pt>
                <c:pt idx="23">
                  <c:v>42.333333333333336</c:v>
                </c:pt>
                <c:pt idx="24">
                  <c:v>38.233333333333334</c:v>
                </c:pt>
                <c:pt idx="25">
                  <c:v>44.666666666666664</c:v>
                </c:pt>
                <c:pt idx="26">
                  <c:v>48.533333333333331</c:v>
                </c:pt>
                <c:pt idx="27">
                  <c:v>49.866666666666667</c:v>
                </c:pt>
                <c:pt idx="28">
                  <c:v>53.933333333333337</c:v>
                </c:pt>
                <c:pt idx="29">
                  <c:v>50.533333333333331</c:v>
                </c:pt>
                <c:pt idx="30">
                  <c:v>52.266666666666673</c:v>
                </c:pt>
                <c:pt idx="31">
                  <c:v>55.033333333333339</c:v>
                </c:pt>
                <c:pt idx="32">
                  <c:v>53.866666666666667</c:v>
                </c:pt>
                <c:pt idx="33">
                  <c:v>54.766666666666673</c:v>
                </c:pt>
                <c:pt idx="34">
                  <c:v>51</c:v>
                </c:pt>
                <c:pt idx="35">
                  <c:v>48.866666666666674</c:v>
                </c:pt>
                <c:pt idx="36">
                  <c:v>51.733333333333327</c:v>
                </c:pt>
                <c:pt idx="37">
                  <c:v>50.633333333333333</c:v>
                </c:pt>
                <c:pt idx="38">
                  <c:v>51.300000000000004</c:v>
                </c:pt>
                <c:pt idx="39">
                  <c:v>50.366666666666667</c:v>
                </c:pt>
                <c:pt idx="40">
                  <c:v>55.199999999999996</c:v>
                </c:pt>
                <c:pt idx="41">
                  <c:v>49.866666666666674</c:v>
                </c:pt>
                <c:pt idx="42">
                  <c:v>51.733333333333327</c:v>
                </c:pt>
                <c:pt idx="43">
                  <c:v>51.266666666666673</c:v>
                </c:pt>
                <c:pt idx="44">
                  <c:v>55.300000000000004</c:v>
                </c:pt>
                <c:pt idx="45">
                  <c:v>53.333333333333336</c:v>
                </c:pt>
                <c:pt idx="46">
                  <c:v>53.433333333333337</c:v>
                </c:pt>
                <c:pt idx="47">
                  <c:v>53.56666666666667</c:v>
                </c:pt>
                <c:pt idx="48">
                  <c:v>54.9</c:v>
                </c:pt>
                <c:pt idx="49">
                  <c:v>53.733333333333327</c:v>
                </c:pt>
                <c:pt idx="50">
                  <c:v>52.166666666666664</c:v>
                </c:pt>
                <c:pt idx="51">
                  <c:v>53.533333333333339</c:v>
                </c:pt>
                <c:pt idx="52">
                  <c:v>53.166666666666664</c:v>
                </c:pt>
                <c:pt idx="53">
                  <c:v>51.79999999999999</c:v>
                </c:pt>
                <c:pt idx="54">
                  <c:v>54.066666666666663</c:v>
                </c:pt>
                <c:pt idx="55">
                  <c:v>55.266666666666673</c:v>
                </c:pt>
                <c:pt idx="56">
                  <c:v>57.333333333333336</c:v>
                </c:pt>
                <c:pt idx="57">
                  <c:v>58.400000000000006</c:v>
                </c:pt>
                <c:pt idx="58">
                  <c:v>56.70000000000001</c:v>
                </c:pt>
                <c:pt idx="59">
                  <c:v>58.966666666666661</c:v>
                </c:pt>
                <c:pt idx="60">
                  <c:v>58.433333333333337</c:v>
                </c:pt>
                <c:pt idx="61">
                  <c:v>53.9</c:v>
                </c:pt>
                <c:pt idx="62">
                  <c:v>54.366666666666667</c:v>
                </c:pt>
                <c:pt idx="63">
                  <c:v>55</c:v>
                </c:pt>
                <c:pt idx="64">
                  <c:v>54.033333333333331</c:v>
                </c:pt>
                <c:pt idx="65">
                  <c:v>55.733333333333327</c:v>
                </c:pt>
                <c:pt idx="66">
                  <c:v>51.9</c:v>
                </c:pt>
                <c:pt idx="67">
                  <c:v>52.933333333333337</c:v>
                </c:pt>
                <c:pt idx="68">
                  <c:v>4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2B-4C89-B016-78D475D77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89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5"/>
          <c:min val="-3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71319920827763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  <a:prstDash val="dash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89640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ont</a:t>
                </a:r>
              </a:p>
            </c:rich>
          </c:tx>
          <c:layout>
            <c:manualLayout>
              <c:xMode val="edge"/>
              <c:yMode val="edge"/>
              <c:x val="0.8531204495770990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inorUnit val="1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2468055555555554E-2"/>
          <c:y val="0.81876333333333329"/>
          <c:w val="0.8639101388888889"/>
          <c:h val="0.16954072846157389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36009445886458E-2"/>
          <c:y val="5.3742499183098633E-2"/>
          <c:w val="0.85006416921808436"/>
          <c:h val="0.606395555555555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11</c:f>
              <c:strCache>
                <c:ptCount val="1"/>
                <c:pt idx="0">
                  <c:v>Gross fixed capital formation (y/y)</c:v>
                </c:pt>
              </c:strCache>
            </c:strRef>
          </c:tx>
          <c:spPr>
            <a:solidFill>
              <a:schemeClr val="accent6"/>
            </a:solidFill>
            <a:ln w="1270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3_ábra_chart'!$D$13:$D$81</c:f>
              <c:strCache>
                <c:ptCount val="69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7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8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9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0 Q1</c:v>
                </c:pt>
              </c:strCache>
            </c:strRef>
          </c:cat>
          <c:val>
            <c:numRef>
              <c:f>'33_ábra_chart'!$F$13:$F$81</c:f>
              <c:numCache>
                <c:formatCode>0.0</c:formatCode>
                <c:ptCount val="69"/>
                <c:pt idx="0">
                  <c:v>-0.84294426176496984</c:v>
                </c:pt>
                <c:pt idx="1">
                  <c:v>3.0852793184558323</c:v>
                </c:pt>
                <c:pt idx="2">
                  <c:v>5.6428540892514718</c:v>
                </c:pt>
                <c:pt idx="3">
                  <c:v>8.1858673464711984</c:v>
                </c:pt>
                <c:pt idx="4">
                  <c:v>11.332031602468291</c:v>
                </c:pt>
                <c:pt idx="5">
                  <c:v>10.721680672954605</c:v>
                </c:pt>
                <c:pt idx="6">
                  <c:v>10.518322537198472</c:v>
                </c:pt>
                <c:pt idx="7">
                  <c:v>8.3040781158343577</c:v>
                </c:pt>
                <c:pt idx="8">
                  <c:v>5.3715595238872567</c:v>
                </c:pt>
                <c:pt idx="9">
                  <c:v>6.730070470289391</c:v>
                </c:pt>
                <c:pt idx="10">
                  <c:v>7.5067746133885578</c:v>
                </c:pt>
                <c:pt idx="11">
                  <c:v>8.5378807047386829</c:v>
                </c:pt>
                <c:pt idx="12">
                  <c:v>9.8145865596423505</c:v>
                </c:pt>
                <c:pt idx="13">
                  <c:v>5.9943503411684702</c:v>
                </c:pt>
                <c:pt idx="14">
                  <c:v>2.9569894153026297</c:v>
                </c:pt>
                <c:pt idx="15">
                  <c:v>-0.2290060231717348</c:v>
                </c:pt>
                <c:pt idx="16">
                  <c:v>-0.61688527699715223</c:v>
                </c:pt>
                <c:pt idx="17">
                  <c:v>2.7351956713220318</c:v>
                </c:pt>
                <c:pt idx="18">
                  <c:v>5.5547304641229829</c:v>
                </c:pt>
                <c:pt idx="19">
                  <c:v>10.862026674894537</c:v>
                </c:pt>
                <c:pt idx="20">
                  <c:v>12.896767292710877</c:v>
                </c:pt>
                <c:pt idx="21">
                  <c:v>11.810058689248919</c:v>
                </c:pt>
                <c:pt idx="22">
                  <c:v>11.190763414177795</c:v>
                </c:pt>
                <c:pt idx="23">
                  <c:v>7.1680899769238664</c:v>
                </c:pt>
                <c:pt idx="24">
                  <c:v>0.9683037598188946</c:v>
                </c:pt>
                <c:pt idx="25">
                  <c:v>-2.9490469942504944</c:v>
                </c:pt>
                <c:pt idx="26">
                  <c:v>-8.5550817463140305</c:v>
                </c:pt>
                <c:pt idx="27">
                  <c:v>-11.862806851300078</c:v>
                </c:pt>
                <c:pt idx="28">
                  <c:v>-12.101290708132069</c:v>
                </c:pt>
                <c:pt idx="29">
                  <c:v>-12.736493883789748</c:v>
                </c:pt>
                <c:pt idx="30">
                  <c:v>-10.424714391487271</c:v>
                </c:pt>
                <c:pt idx="31">
                  <c:v>-9.3576576170717374</c:v>
                </c:pt>
                <c:pt idx="32">
                  <c:v>-5.2725040119284046</c:v>
                </c:pt>
                <c:pt idx="33">
                  <c:v>-1.5311094114332491</c:v>
                </c:pt>
                <c:pt idx="34">
                  <c:v>0.92924027868276937</c:v>
                </c:pt>
                <c:pt idx="35">
                  <c:v>6.0497883936467218</c:v>
                </c:pt>
                <c:pt idx="36">
                  <c:v>4.020902535761266</c:v>
                </c:pt>
                <c:pt idx="37">
                  <c:v>2.2406408641686397</c:v>
                </c:pt>
                <c:pt idx="38">
                  <c:v>0.29179076457033659</c:v>
                </c:pt>
                <c:pt idx="39">
                  <c:v>-5.5314421166657013</c:v>
                </c:pt>
                <c:pt idx="40">
                  <c:v>-5.6622561168075123</c:v>
                </c:pt>
                <c:pt idx="41">
                  <c:v>-4.2463206224238661</c:v>
                </c:pt>
                <c:pt idx="42">
                  <c:v>-1.0180751754463131</c:v>
                </c:pt>
                <c:pt idx="43">
                  <c:v>7.8085368323632736</c:v>
                </c:pt>
                <c:pt idx="44">
                  <c:v>12.792604440590509</c:v>
                </c:pt>
                <c:pt idx="45">
                  <c:v>15.741013589505442</c:v>
                </c:pt>
                <c:pt idx="46">
                  <c:v>14.402072479125707</c:v>
                </c:pt>
                <c:pt idx="47">
                  <c:v>7.8177188653875334</c:v>
                </c:pt>
                <c:pt idx="48">
                  <c:v>2.1573465429013652</c:v>
                </c:pt>
                <c:pt idx="49">
                  <c:v>-2.4341574311618643</c:v>
                </c:pt>
                <c:pt idx="50">
                  <c:v>-4.6079171834799837</c:v>
                </c:pt>
                <c:pt idx="51">
                  <c:v>-4.7972333351680021</c:v>
                </c:pt>
                <c:pt idx="52">
                  <c:v>-2.786397121120217</c:v>
                </c:pt>
                <c:pt idx="53">
                  <c:v>-1.2168995589719884</c:v>
                </c:pt>
                <c:pt idx="54">
                  <c:v>1.3458897049026604</c:v>
                </c:pt>
                <c:pt idx="55">
                  <c:v>5.5108287761808299</c:v>
                </c:pt>
                <c:pt idx="56">
                  <c:v>8.4034378128591669</c:v>
                </c:pt>
                <c:pt idx="57">
                  <c:v>11.743777624522949</c:v>
                </c:pt>
                <c:pt idx="58">
                  <c:v>13.777837523148364</c:v>
                </c:pt>
                <c:pt idx="59">
                  <c:v>12.67778759442966</c:v>
                </c:pt>
                <c:pt idx="60">
                  <c:v>11.487274495485167</c:v>
                </c:pt>
                <c:pt idx="61">
                  <c:v>11.524358690541177</c:v>
                </c:pt>
                <c:pt idx="62">
                  <c:v>11.699296259631581</c:v>
                </c:pt>
                <c:pt idx="63">
                  <c:v>14.409851147895964</c:v>
                </c:pt>
                <c:pt idx="64">
                  <c:v>17.159501477009968</c:v>
                </c:pt>
                <c:pt idx="65">
                  <c:v>17.481946799552503</c:v>
                </c:pt>
                <c:pt idx="66">
                  <c:v>17.904882016847296</c:v>
                </c:pt>
                <c:pt idx="67">
                  <c:v>16.719368304426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0A-4177-B7F1-3BC5DEF1C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7589640"/>
        <c:axId val="1"/>
      </c:barChart>
      <c:lineChart>
        <c:grouping val="standard"/>
        <c:varyColors val="0"/>
        <c:ser>
          <c:idx val="1"/>
          <c:order val="1"/>
          <c:tx>
            <c:strRef>
              <c:f>'33_ábra_chart'!$H$11</c:f>
              <c:strCache>
                <c:ptCount val="1"/>
                <c:pt idx="0">
                  <c:v>Corporate sector (FIS, year-on-year)</c:v>
                </c:pt>
              </c:strCache>
            </c:strRef>
          </c:tx>
          <c:spPr>
            <a:ln w="381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33_ábra_chart'!$D$13:$D$81</c:f>
              <c:strCache>
                <c:ptCount val="69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7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8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9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0 Q1</c:v>
                </c:pt>
              </c:strCache>
            </c:strRef>
          </c:cat>
          <c:val>
            <c:numRef>
              <c:f>'33_ábra_chart'!$H$13:$H$81</c:f>
              <c:numCache>
                <c:formatCode>0.00</c:formatCode>
                <c:ptCount val="69"/>
                <c:pt idx="0">
                  <c:v>11.921362076953519</c:v>
                </c:pt>
                <c:pt idx="1">
                  <c:v>13.105230007208521</c:v>
                </c:pt>
                <c:pt idx="2">
                  <c:v>14.76147992732024</c:v>
                </c:pt>
                <c:pt idx="3">
                  <c:v>19.217908407416985</c:v>
                </c:pt>
                <c:pt idx="4">
                  <c:v>20.394519811122713</c:v>
                </c:pt>
                <c:pt idx="5">
                  <c:v>18.834618247320314</c:v>
                </c:pt>
                <c:pt idx="6">
                  <c:v>17.416670475891955</c:v>
                </c:pt>
                <c:pt idx="7">
                  <c:v>18.679663125980618</c:v>
                </c:pt>
                <c:pt idx="8">
                  <c:v>16.031308047525531</c:v>
                </c:pt>
                <c:pt idx="9">
                  <c:v>12.104923114178472</c:v>
                </c:pt>
                <c:pt idx="10">
                  <c:v>11.886596800383895</c:v>
                </c:pt>
                <c:pt idx="11">
                  <c:v>13.620638322566789</c:v>
                </c:pt>
                <c:pt idx="12">
                  <c:v>12.192895565847371</c:v>
                </c:pt>
                <c:pt idx="13">
                  <c:v>14.055335313964919</c:v>
                </c:pt>
                <c:pt idx="14">
                  <c:v>16.201697928298419</c:v>
                </c:pt>
                <c:pt idx="15">
                  <c:v>15.174845640837276</c:v>
                </c:pt>
                <c:pt idx="16">
                  <c:v>14.21347318498219</c:v>
                </c:pt>
                <c:pt idx="17">
                  <c:v>16.094177552730695</c:v>
                </c:pt>
                <c:pt idx="18">
                  <c:v>14.586180642189353</c:v>
                </c:pt>
                <c:pt idx="19">
                  <c:v>15.513590531551891</c:v>
                </c:pt>
                <c:pt idx="20">
                  <c:v>18.333346207599753</c:v>
                </c:pt>
                <c:pt idx="21">
                  <c:v>16.079828520356653</c:v>
                </c:pt>
                <c:pt idx="22">
                  <c:v>16.128472638259272</c:v>
                </c:pt>
                <c:pt idx="23">
                  <c:v>9.0455463685951649</c:v>
                </c:pt>
                <c:pt idx="24">
                  <c:v>3.9691600253332258</c:v>
                </c:pt>
                <c:pt idx="25">
                  <c:v>0.9130635495435333</c:v>
                </c:pt>
                <c:pt idx="26">
                  <c:v>-5.7924706764853493</c:v>
                </c:pt>
                <c:pt idx="27">
                  <c:v>-7.5353772535478969</c:v>
                </c:pt>
                <c:pt idx="28">
                  <c:v>-6.360688306897246</c:v>
                </c:pt>
                <c:pt idx="29">
                  <c:v>-8.1704730850423424</c:v>
                </c:pt>
                <c:pt idx="30">
                  <c:v>-5.7400792072485372</c:v>
                </c:pt>
                <c:pt idx="31">
                  <c:v>-4.5793116738473847</c:v>
                </c:pt>
                <c:pt idx="32">
                  <c:v>-5.4328467673142509</c:v>
                </c:pt>
                <c:pt idx="33">
                  <c:v>-4.0016932553112223</c:v>
                </c:pt>
                <c:pt idx="34">
                  <c:v>-4.7797756610273323</c:v>
                </c:pt>
                <c:pt idx="35">
                  <c:v>-4.9220375819071354</c:v>
                </c:pt>
                <c:pt idx="36">
                  <c:v>-4.6072556471973956</c:v>
                </c:pt>
                <c:pt idx="37">
                  <c:v>-4.4564447011769959</c:v>
                </c:pt>
                <c:pt idx="38">
                  <c:v>-4.4103178193597614</c:v>
                </c:pt>
                <c:pt idx="39">
                  <c:v>-4.1973775796654609</c:v>
                </c:pt>
                <c:pt idx="40">
                  <c:v>-4.4621537307060697</c:v>
                </c:pt>
                <c:pt idx="41">
                  <c:v>-4.15651326580854</c:v>
                </c:pt>
                <c:pt idx="42">
                  <c:v>-0.70067493667610625</c:v>
                </c:pt>
                <c:pt idx="43">
                  <c:v>-1.3906387345296409</c:v>
                </c:pt>
                <c:pt idx="44">
                  <c:v>-1.4403112652195291</c:v>
                </c:pt>
                <c:pt idx="45">
                  <c:v>-3.8209161383240052E-3</c:v>
                </c:pt>
                <c:pt idx="46">
                  <c:v>-1.6271390201404574</c:v>
                </c:pt>
                <c:pt idx="47">
                  <c:v>1.8717777599767949</c:v>
                </c:pt>
                <c:pt idx="48">
                  <c:v>0.92556811144770246</c:v>
                </c:pt>
                <c:pt idx="49">
                  <c:v>-2.9229157317316274</c:v>
                </c:pt>
                <c:pt idx="50">
                  <c:v>-3.8663461661329017</c:v>
                </c:pt>
                <c:pt idx="51">
                  <c:v>-5.9325509716679647</c:v>
                </c:pt>
                <c:pt idx="52">
                  <c:v>-2.397351993806895</c:v>
                </c:pt>
                <c:pt idx="53">
                  <c:v>0.57216813627966268</c:v>
                </c:pt>
                <c:pt idx="54">
                  <c:v>1.6098129734696986</c:v>
                </c:pt>
                <c:pt idx="55">
                  <c:v>4.018684424954138</c:v>
                </c:pt>
                <c:pt idx="56">
                  <c:v>4.0800312815563888</c:v>
                </c:pt>
                <c:pt idx="57">
                  <c:v>6.3574448448748013</c:v>
                </c:pt>
                <c:pt idx="58">
                  <c:v>8.1171696830526869</c:v>
                </c:pt>
                <c:pt idx="59">
                  <c:v>9.569880954763283</c:v>
                </c:pt>
                <c:pt idx="60">
                  <c:v>10.543969408266799</c:v>
                </c:pt>
                <c:pt idx="61">
                  <c:v>12.388112970095206</c:v>
                </c:pt>
                <c:pt idx="62">
                  <c:v>14.017753346328348</c:v>
                </c:pt>
                <c:pt idx="63">
                  <c:v>14.099197976759584</c:v>
                </c:pt>
                <c:pt idx="64">
                  <c:v>14.54428893025333</c:v>
                </c:pt>
                <c:pt idx="65">
                  <c:v>17.102159248310105</c:v>
                </c:pt>
                <c:pt idx="66">
                  <c:v>16.024704810644906</c:v>
                </c:pt>
                <c:pt idx="67">
                  <c:v>14.617428666901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0A-4177-B7F1-3BC5DEF1CDEA}"/>
            </c:ext>
          </c:extLst>
        </c:ser>
        <c:ser>
          <c:idx val="2"/>
          <c:order val="2"/>
          <c:tx>
            <c:strRef>
              <c:f>'33_ábra_chart'!$G$11</c:f>
              <c:strCache>
                <c:ptCount val="1"/>
                <c:pt idx="0">
                  <c:v>Business confidence index – GKI (RHS)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33_ábra_chart'!$D$13:$D$81</c:f>
              <c:strCache>
                <c:ptCount val="69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7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8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9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0 Q1</c:v>
                </c:pt>
              </c:strCache>
            </c:strRef>
          </c:cat>
          <c:val>
            <c:numRef>
              <c:f>'33_ábra_chart'!$G$13:$G$81</c:f>
              <c:numCache>
                <c:formatCode>0.00</c:formatCode>
                <c:ptCount val="69"/>
                <c:pt idx="0">
                  <c:v>-6.9666666666666659</c:v>
                </c:pt>
                <c:pt idx="1">
                  <c:v>-7.1000000000000005</c:v>
                </c:pt>
                <c:pt idx="2">
                  <c:v>-5.5333333333333323</c:v>
                </c:pt>
                <c:pt idx="3">
                  <c:v>-3.7999999999999994</c:v>
                </c:pt>
                <c:pt idx="4">
                  <c:v>-4.5</c:v>
                </c:pt>
                <c:pt idx="5">
                  <c:v>-1.4666666666666668</c:v>
                </c:pt>
                <c:pt idx="6">
                  <c:v>-3.7666666666666671</c:v>
                </c:pt>
                <c:pt idx="7">
                  <c:v>-8.8999999999999986</c:v>
                </c:pt>
                <c:pt idx="8">
                  <c:v>-10.266666666666666</c:v>
                </c:pt>
                <c:pt idx="9">
                  <c:v>-12.833333333333334</c:v>
                </c:pt>
                <c:pt idx="10">
                  <c:v>-8.3666666666666654</c:v>
                </c:pt>
                <c:pt idx="11">
                  <c:v>-5.7333333333333334</c:v>
                </c:pt>
                <c:pt idx="12">
                  <c:v>-4.9666666666666659</c:v>
                </c:pt>
                <c:pt idx="13">
                  <c:v>-2.4</c:v>
                </c:pt>
                <c:pt idx="14">
                  <c:v>-5.9333333333333327</c:v>
                </c:pt>
                <c:pt idx="15">
                  <c:v>-4.8333333333333339</c:v>
                </c:pt>
                <c:pt idx="16">
                  <c:v>-3.7000000000000006</c:v>
                </c:pt>
                <c:pt idx="17">
                  <c:v>-4.1333333333333337</c:v>
                </c:pt>
                <c:pt idx="18">
                  <c:v>-4.9333333333333327</c:v>
                </c:pt>
                <c:pt idx="19">
                  <c:v>-7.666666666666667</c:v>
                </c:pt>
                <c:pt idx="20">
                  <c:v>-8.4333333333333318</c:v>
                </c:pt>
                <c:pt idx="21">
                  <c:v>-9.5333333333333332</c:v>
                </c:pt>
                <c:pt idx="22">
                  <c:v>-9</c:v>
                </c:pt>
                <c:pt idx="23">
                  <c:v>-22.7</c:v>
                </c:pt>
                <c:pt idx="24">
                  <c:v>-33.866666666666667</c:v>
                </c:pt>
                <c:pt idx="25">
                  <c:v>-31.399999999999995</c:v>
                </c:pt>
                <c:pt idx="26">
                  <c:v>-23</c:v>
                </c:pt>
                <c:pt idx="27">
                  <c:v>-17.600000000000001</c:v>
                </c:pt>
                <c:pt idx="28">
                  <c:v>-12.766666666666666</c:v>
                </c:pt>
                <c:pt idx="29">
                  <c:v>-9.5666666666666682</c:v>
                </c:pt>
                <c:pt idx="30">
                  <c:v>-6.166666666666667</c:v>
                </c:pt>
                <c:pt idx="31">
                  <c:v>-3.3666666666666671</c:v>
                </c:pt>
                <c:pt idx="32">
                  <c:v>0.69999999999999984</c:v>
                </c:pt>
                <c:pt idx="33">
                  <c:v>-2.6999999999999997</c:v>
                </c:pt>
                <c:pt idx="34">
                  <c:v>-9.9666666666666668</c:v>
                </c:pt>
                <c:pt idx="35">
                  <c:v>-14.466666666666667</c:v>
                </c:pt>
                <c:pt idx="36">
                  <c:v>-12.266666666666667</c:v>
                </c:pt>
                <c:pt idx="37">
                  <c:v>-12.533333333333333</c:v>
                </c:pt>
                <c:pt idx="38">
                  <c:v>-14.866666666666667</c:v>
                </c:pt>
                <c:pt idx="39">
                  <c:v>-12.766666666666666</c:v>
                </c:pt>
                <c:pt idx="40">
                  <c:v>-11.733333333333334</c:v>
                </c:pt>
                <c:pt idx="41">
                  <c:v>-11</c:v>
                </c:pt>
                <c:pt idx="42">
                  <c:v>-6.5666666666666664</c:v>
                </c:pt>
                <c:pt idx="43">
                  <c:v>0.53333333333333333</c:v>
                </c:pt>
                <c:pt idx="44">
                  <c:v>4.4666666666666659</c:v>
                </c:pt>
                <c:pt idx="45">
                  <c:v>5.9666666666666659</c:v>
                </c:pt>
                <c:pt idx="46">
                  <c:v>2.4</c:v>
                </c:pt>
                <c:pt idx="47">
                  <c:v>7.8666666666666671</c:v>
                </c:pt>
                <c:pt idx="48">
                  <c:v>4.0333333333333341</c:v>
                </c:pt>
                <c:pt idx="49">
                  <c:v>4.5666666666666673</c:v>
                </c:pt>
                <c:pt idx="50">
                  <c:v>5.8999999999999995</c:v>
                </c:pt>
                <c:pt idx="51">
                  <c:v>5.0333333333333323</c:v>
                </c:pt>
                <c:pt idx="52">
                  <c:v>5.4666666666666659</c:v>
                </c:pt>
                <c:pt idx="53">
                  <c:v>2.0666666666666669</c:v>
                </c:pt>
                <c:pt idx="54">
                  <c:v>2.8333333333333335</c:v>
                </c:pt>
                <c:pt idx="55">
                  <c:v>2.5</c:v>
                </c:pt>
                <c:pt idx="56">
                  <c:v>4.5333333333333341</c:v>
                </c:pt>
                <c:pt idx="57">
                  <c:v>7.9333333333333336</c:v>
                </c:pt>
                <c:pt idx="58">
                  <c:v>11.266666666666666</c:v>
                </c:pt>
                <c:pt idx="59">
                  <c:v>11.866666666666667</c:v>
                </c:pt>
                <c:pt idx="60">
                  <c:v>14.433333333333332</c:v>
                </c:pt>
                <c:pt idx="61">
                  <c:v>14.133333333333335</c:v>
                </c:pt>
                <c:pt idx="62">
                  <c:v>13.666666666666666</c:v>
                </c:pt>
                <c:pt idx="63">
                  <c:v>14.299999999999999</c:v>
                </c:pt>
                <c:pt idx="64">
                  <c:v>12.966666666666667</c:v>
                </c:pt>
                <c:pt idx="65">
                  <c:v>7.3999999999999995</c:v>
                </c:pt>
                <c:pt idx="66">
                  <c:v>4.2333333333333334</c:v>
                </c:pt>
                <c:pt idx="67">
                  <c:v>3.6666666666666665</c:v>
                </c:pt>
                <c:pt idx="68">
                  <c:v>-3.33333333333333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0A-4177-B7F1-3BC5DEF1C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89640"/>
        <c:axId val="1"/>
      </c:lineChart>
      <c:lineChart>
        <c:grouping val="standard"/>
        <c:varyColors val="0"/>
        <c:ser>
          <c:idx val="4"/>
          <c:order val="3"/>
          <c:tx>
            <c:strRef>
              <c:f>'33_ábra_chart'!$I$11</c:f>
              <c:strCache>
                <c:ptCount val="1"/>
                <c:pt idx="0">
                  <c:v>Manufacturing PMI (RHS)</c:v>
                </c:pt>
              </c:strCache>
            </c:strRef>
          </c:tx>
          <c:spPr>
            <a:ln w="381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33_ábra_chart'!$D$13:$D$81</c:f>
              <c:strCache>
                <c:ptCount val="69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7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8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9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0 Q1</c:v>
                </c:pt>
              </c:strCache>
            </c:strRef>
          </c:cat>
          <c:val>
            <c:numRef>
              <c:f>'33_ábra_chart'!$I$13:$I$81</c:f>
              <c:numCache>
                <c:formatCode>0.00</c:formatCode>
                <c:ptCount val="69"/>
                <c:pt idx="0">
                  <c:v>50.933333333333337</c:v>
                </c:pt>
                <c:pt idx="1">
                  <c:v>52.033333333333331</c:v>
                </c:pt>
                <c:pt idx="2">
                  <c:v>53.066666666666663</c:v>
                </c:pt>
                <c:pt idx="3">
                  <c:v>52.266666666666659</c:v>
                </c:pt>
                <c:pt idx="4">
                  <c:v>49.6</c:v>
                </c:pt>
                <c:pt idx="5">
                  <c:v>52.333333333333336</c:v>
                </c:pt>
                <c:pt idx="6">
                  <c:v>50.966666666666669</c:v>
                </c:pt>
                <c:pt idx="7">
                  <c:v>50.266666666666673</c:v>
                </c:pt>
                <c:pt idx="8">
                  <c:v>47.4</c:v>
                </c:pt>
                <c:pt idx="9">
                  <c:v>50</c:v>
                </c:pt>
                <c:pt idx="10">
                  <c:v>52.333333333333336</c:v>
                </c:pt>
                <c:pt idx="11">
                  <c:v>56.033333333333339</c:v>
                </c:pt>
                <c:pt idx="12">
                  <c:v>52.4</c:v>
                </c:pt>
                <c:pt idx="13">
                  <c:v>55.033333333333331</c:v>
                </c:pt>
                <c:pt idx="14">
                  <c:v>54.29999999999999</c:v>
                </c:pt>
                <c:pt idx="15">
                  <c:v>54.466666666666669</c:v>
                </c:pt>
                <c:pt idx="16">
                  <c:v>55.20000000000001</c:v>
                </c:pt>
                <c:pt idx="17">
                  <c:v>53.533333333333331</c:v>
                </c:pt>
                <c:pt idx="18">
                  <c:v>51.533333333333331</c:v>
                </c:pt>
                <c:pt idx="19">
                  <c:v>53.9</c:v>
                </c:pt>
                <c:pt idx="20">
                  <c:v>52.5</c:v>
                </c:pt>
                <c:pt idx="21">
                  <c:v>53.633333333333326</c:v>
                </c:pt>
                <c:pt idx="22">
                  <c:v>50.533333333333331</c:v>
                </c:pt>
                <c:pt idx="23">
                  <c:v>42.333333333333336</c:v>
                </c:pt>
                <c:pt idx="24">
                  <c:v>38.233333333333334</c:v>
                </c:pt>
                <c:pt idx="25">
                  <c:v>44.666666666666664</c:v>
                </c:pt>
                <c:pt idx="26">
                  <c:v>48.533333333333331</c:v>
                </c:pt>
                <c:pt idx="27">
                  <c:v>49.866666666666667</c:v>
                </c:pt>
                <c:pt idx="28">
                  <c:v>53.933333333333337</c:v>
                </c:pt>
                <c:pt idx="29">
                  <c:v>50.533333333333331</c:v>
                </c:pt>
                <c:pt idx="30">
                  <c:v>52.266666666666673</c:v>
                </c:pt>
                <c:pt idx="31">
                  <c:v>55.033333333333339</c:v>
                </c:pt>
                <c:pt idx="32">
                  <c:v>53.866666666666667</c:v>
                </c:pt>
                <c:pt idx="33">
                  <c:v>54.766666666666673</c:v>
                </c:pt>
                <c:pt idx="34">
                  <c:v>51</c:v>
                </c:pt>
                <c:pt idx="35">
                  <c:v>48.866666666666674</c:v>
                </c:pt>
                <c:pt idx="36">
                  <c:v>51.733333333333327</c:v>
                </c:pt>
                <c:pt idx="37">
                  <c:v>50.633333333333333</c:v>
                </c:pt>
                <c:pt idx="38">
                  <c:v>51.300000000000004</c:v>
                </c:pt>
                <c:pt idx="39">
                  <c:v>50.366666666666667</c:v>
                </c:pt>
                <c:pt idx="40">
                  <c:v>55.199999999999996</c:v>
                </c:pt>
                <c:pt idx="41">
                  <c:v>49.866666666666674</c:v>
                </c:pt>
                <c:pt idx="42">
                  <c:v>51.733333333333327</c:v>
                </c:pt>
                <c:pt idx="43">
                  <c:v>51.266666666666673</c:v>
                </c:pt>
                <c:pt idx="44">
                  <c:v>55.300000000000004</c:v>
                </c:pt>
                <c:pt idx="45">
                  <c:v>53.333333333333336</c:v>
                </c:pt>
                <c:pt idx="46">
                  <c:v>53.433333333333337</c:v>
                </c:pt>
                <c:pt idx="47">
                  <c:v>53.56666666666667</c:v>
                </c:pt>
                <c:pt idx="48">
                  <c:v>54.9</c:v>
                </c:pt>
                <c:pt idx="49">
                  <c:v>53.733333333333327</c:v>
                </c:pt>
                <c:pt idx="50">
                  <c:v>52.166666666666664</c:v>
                </c:pt>
                <c:pt idx="51">
                  <c:v>53.533333333333339</c:v>
                </c:pt>
                <c:pt idx="52">
                  <c:v>53.166666666666664</c:v>
                </c:pt>
                <c:pt idx="53">
                  <c:v>51.79999999999999</c:v>
                </c:pt>
                <c:pt idx="54">
                  <c:v>54.066666666666663</c:v>
                </c:pt>
                <c:pt idx="55">
                  <c:v>55.266666666666673</c:v>
                </c:pt>
                <c:pt idx="56">
                  <c:v>57.333333333333336</c:v>
                </c:pt>
                <c:pt idx="57">
                  <c:v>58.400000000000006</c:v>
                </c:pt>
                <c:pt idx="58">
                  <c:v>56.70000000000001</c:v>
                </c:pt>
                <c:pt idx="59">
                  <c:v>58.966666666666661</c:v>
                </c:pt>
                <c:pt idx="60">
                  <c:v>58.433333333333337</c:v>
                </c:pt>
                <c:pt idx="61">
                  <c:v>53.9</c:v>
                </c:pt>
                <c:pt idx="62">
                  <c:v>54.366666666666667</c:v>
                </c:pt>
                <c:pt idx="63">
                  <c:v>55</c:v>
                </c:pt>
                <c:pt idx="64">
                  <c:v>54.033333333333331</c:v>
                </c:pt>
                <c:pt idx="65">
                  <c:v>55.733333333333327</c:v>
                </c:pt>
                <c:pt idx="66">
                  <c:v>51.9</c:v>
                </c:pt>
                <c:pt idx="67">
                  <c:v>52.933333333333337</c:v>
                </c:pt>
                <c:pt idx="68">
                  <c:v>4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0A-4177-B7F1-3BC5DEF1C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89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in val="-3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2776944444444445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89640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oint</a:t>
                </a:r>
              </a:p>
            </c:rich>
          </c:tx>
          <c:layout>
            <c:manualLayout>
              <c:xMode val="edge"/>
              <c:yMode val="edge"/>
              <c:x val="0.85730138888888885"/>
              <c:y val="2.210741150137249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  <c:minorUnit val="1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2596808684178695"/>
          <c:y val="0.82346703703703705"/>
          <c:w val="0.7633684483866422"/>
          <c:h val="0.164837037037037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891321453917847E-2"/>
          <c:y val="6.0202176910536427E-2"/>
          <c:w val="0.8373455503079088"/>
          <c:h val="0.59482978409226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R$10</c:f>
              <c:strCache>
                <c:ptCount val="1"/>
                <c:pt idx="0">
                  <c:v>Mezőgazdaság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R$11:$R$29</c:f>
              <c:numCache>
                <c:formatCode>0.0</c:formatCode>
                <c:ptCount val="19"/>
                <c:pt idx="0">
                  <c:v>-0.34115135865109919</c:v>
                </c:pt>
                <c:pt idx="1">
                  <c:v>0.3954489585284397</c:v>
                </c:pt>
                <c:pt idx="2">
                  <c:v>1.1619509349919104</c:v>
                </c:pt>
                <c:pt idx="3">
                  <c:v>1.6335076414109055</c:v>
                </c:pt>
                <c:pt idx="4">
                  <c:v>0.58862327778679102</c:v>
                </c:pt>
                <c:pt idx="5">
                  <c:v>-0.37610439228249798</c:v>
                </c:pt>
                <c:pt idx="6">
                  <c:v>0.23352624248541864</c:v>
                </c:pt>
                <c:pt idx="7">
                  <c:v>9.6905270933255142E-2</c:v>
                </c:pt>
                <c:pt idx="8">
                  <c:v>-0.43427067301658356</c:v>
                </c:pt>
                <c:pt idx="9">
                  <c:v>-0.40238592534306272</c:v>
                </c:pt>
                <c:pt idx="10">
                  <c:v>2.8762992005057168E-2</c:v>
                </c:pt>
                <c:pt idx="11">
                  <c:v>-0.16086753794529407</c:v>
                </c:pt>
                <c:pt idx="12">
                  <c:v>0.49843872764510477</c:v>
                </c:pt>
                <c:pt idx="13">
                  <c:v>0.46877879782888865</c:v>
                </c:pt>
                <c:pt idx="14">
                  <c:v>-0.32399587150108095</c:v>
                </c:pt>
                <c:pt idx="15">
                  <c:v>-0.22892444140075502</c:v>
                </c:pt>
                <c:pt idx="16">
                  <c:v>-0.35155604369552135</c:v>
                </c:pt>
                <c:pt idx="17">
                  <c:v>0.43255720710242507</c:v>
                </c:pt>
                <c:pt idx="18">
                  <c:v>0.33250330628397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D7-4507-A45F-5D1910687A92}"/>
            </c:ext>
          </c:extLst>
        </c:ser>
        <c:ser>
          <c:idx val="2"/>
          <c:order val="1"/>
          <c:tx>
            <c:strRef>
              <c:f>'34_ábra_chart'!$S$10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S$11:$S$29</c:f>
              <c:numCache>
                <c:formatCode>0.0</c:formatCode>
                <c:ptCount val="19"/>
                <c:pt idx="0">
                  <c:v>2.529628286864916</c:v>
                </c:pt>
                <c:pt idx="1">
                  <c:v>0.95152206259887762</c:v>
                </c:pt>
                <c:pt idx="2">
                  <c:v>4.9441823451475564</c:v>
                </c:pt>
                <c:pt idx="3">
                  <c:v>3.2503763569966706</c:v>
                </c:pt>
                <c:pt idx="4">
                  <c:v>0.36690126926261357</c:v>
                </c:pt>
                <c:pt idx="5">
                  <c:v>1.5442062428165904</c:v>
                </c:pt>
                <c:pt idx="6">
                  <c:v>3.1446505200407122</c:v>
                </c:pt>
                <c:pt idx="7">
                  <c:v>1.4182802612421777</c:v>
                </c:pt>
                <c:pt idx="8">
                  <c:v>-2.4865581464296107</c:v>
                </c:pt>
                <c:pt idx="9">
                  <c:v>-2.4807134115371414</c:v>
                </c:pt>
                <c:pt idx="10">
                  <c:v>-1.1423752475468607</c:v>
                </c:pt>
                <c:pt idx="11">
                  <c:v>-1.6333030185070836</c:v>
                </c:pt>
                <c:pt idx="12">
                  <c:v>-0.99154734232787167</c:v>
                </c:pt>
                <c:pt idx="13">
                  <c:v>1.2826319186172856</c:v>
                </c:pt>
                <c:pt idx="14">
                  <c:v>-0.46114299192781311</c:v>
                </c:pt>
                <c:pt idx="15">
                  <c:v>1.0195586075856113</c:v>
                </c:pt>
                <c:pt idx="16">
                  <c:v>4.2136114085690046</c:v>
                </c:pt>
                <c:pt idx="17">
                  <c:v>4.161642625901627</c:v>
                </c:pt>
                <c:pt idx="18">
                  <c:v>3.20818453196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D7-4507-A45F-5D1910687A92}"/>
            </c:ext>
          </c:extLst>
        </c:ser>
        <c:ser>
          <c:idx val="3"/>
          <c:order val="2"/>
          <c:tx>
            <c:strRef>
              <c:f>'34_ábra_chart'!$T$10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T$11:$T$29</c:f>
              <c:numCache>
                <c:formatCode>0.0</c:formatCode>
                <c:ptCount val="19"/>
                <c:pt idx="0">
                  <c:v>2.7906449784214677</c:v>
                </c:pt>
                <c:pt idx="1">
                  <c:v>1.591872902072387</c:v>
                </c:pt>
                <c:pt idx="2">
                  <c:v>-1.44847493732458</c:v>
                </c:pt>
                <c:pt idx="3">
                  <c:v>1.6278487591178274</c:v>
                </c:pt>
                <c:pt idx="4">
                  <c:v>1.5295069266916776</c:v>
                </c:pt>
                <c:pt idx="5">
                  <c:v>-0.2678337342026702</c:v>
                </c:pt>
                <c:pt idx="6">
                  <c:v>0.20745206717050041</c:v>
                </c:pt>
                <c:pt idx="7">
                  <c:v>2.4851053810451109</c:v>
                </c:pt>
                <c:pt idx="8">
                  <c:v>1.2372895543691187</c:v>
                </c:pt>
                <c:pt idx="9">
                  <c:v>-0.25343320117256035</c:v>
                </c:pt>
                <c:pt idx="10">
                  <c:v>-0.39777986010246574</c:v>
                </c:pt>
                <c:pt idx="11">
                  <c:v>-0.6408499572193882</c:v>
                </c:pt>
                <c:pt idx="12">
                  <c:v>-1.7712814522825386</c:v>
                </c:pt>
                <c:pt idx="13">
                  <c:v>-0.96274031740805188</c:v>
                </c:pt>
                <c:pt idx="14">
                  <c:v>-1.0265636818753314</c:v>
                </c:pt>
                <c:pt idx="15">
                  <c:v>0.76742768242278026</c:v>
                </c:pt>
                <c:pt idx="16">
                  <c:v>0.14893274846409504</c:v>
                </c:pt>
                <c:pt idx="17">
                  <c:v>0.19529919494431341</c:v>
                </c:pt>
                <c:pt idx="18">
                  <c:v>0.6012958674782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D7-4507-A45F-5D1910687A92}"/>
            </c:ext>
          </c:extLst>
        </c:ser>
        <c:ser>
          <c:idx val="4"/>
          <c:order val="3"/>
          <c:tx>
            <c:strRef>
              <c:f>'34_ábra_chart'!$U$10</c:f>
              <c:strCache>
                <c:ptCount val="1"/>
                <c:pt idx="0">
                  <c:v>Kereskedelem, vendéglátá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U$11:$U$29</c:f>
              <c:numCache>
                <c:formatCode>0.0</c:formatCode>
                <c:ptCount val="19"/>
                <c:pt idx="0">
                  <c:v>0.35856412627112327</c:v>
                </c:pt>
                <c:pt idx="1">
                  <c:v>0.20526985470745315</c:v>
                </c:pt>
                <c:pt idx="2">
                  <c:v>3.0140859175718271</c:v>
                </c:pt>
                <c:pt idx="3">
                  <c:v>4.8623308448932381</c:v>
                </c:pt>
                <c:pt idx="4">
                  <c:v>2.9086661633401336</c:v>
                </c:pt>
                <c:pt idx="5">
                  <c:v>3.0679844352021126</c:v>
                </c:pt>
                <c:pt idx="6">
                  <c:v>2.8472678353686085</c:v>
                </c:pt>
                <c:pt idx="7">
                  <c:v>1.665134189844377</c:v>
                </c:pt>
                <c:pt idx="8">
                  <c:v>-3.7486424029818095</c:v>
                </c:pt>
                <c:pt idx="9">
                  <c:v>-0.33288454722360655</c:v>
                </c:pt>
                <c:pt idx="10">
                  <c:v>-0.17760961002445191</c:v>
                </c:pt>
                <c:pt idx="11">
                  <c:v>-1.3594801992776042</c:v>
                </c:pt>
                <c:pt idx="12">
                  <c:v>-1.2472895308278789</c:v>
                </c:pt>
                <c:pt idx="13">
                  <c:v>0.13533922811361437</c:v>
                </c:pt>
                <c:pt idx="14">
                  <c:v>-1.0594693435090647</c:v>
                </c:pt>
                <c:pt idx="15">
                  <c:v>1.5631188479341176</c:v>
                </c:pt>
                <c:pt idx="16">
                  <c:v>1.4580279481258427</c:v>
                </c:pt>
                <c:pt idx="17">
                  <c:v>1.8361580971744296</c:v>
                </c:pt>
                <c:pt idx="18">
                  <c:v>1.2211633908418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D7-4507-A45F-5D1910687A92}"/>
            </c:ext>
          </c:extLst>
        </c:ser>
        <c:ser>
          <c:idx val="5"/>
          <c:order val="4"/>
          <c:tx>
            <c:strRef>
              <c:f>'34_ábra_chart'!$V$10</c:f>
              <c:strCache>
                <c:ptCount val="1"/>
                <c:pt idx="0">
                  <c:v>Logisztik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V$11:$V$29</c:f>
              <c:numCache>
                <c:formatCode>0.0</c:formatCode>
                <c:ptCount val="19"/>
                <c:pt idx="0">
                  <c:v>2.346873425316673</c:v>
                </c:pt>
                <c:pt idx="1">
                  <c:v>-1.6613523689222736</c:v>
                </c:pt>
                <c:pt idx="2">
                  <c:v>3.1651679150057288</c:v>
                </c:pt>
                <c:pt idx="3">
                  <c:v>0.85603348677311242</c:v>
                </c:pt>
                <c:pt idx="4">
                  <c:v>0.75222304958231956</c:v>
                </c:pt>
                <c:pt idx="5">
                  <c:v>1.6095352265214196</c:v>
                </c:pt>
                <c:pt idx="6">
                  <c:v>-1.0665029747747889</c:v>
                </c:pt>
                <c:pt idx="7">
                  <c:v>-1.162574683622237</c:v>
                </c:pt>
                <c:pt idx="8">
                  <c:v>0.67618376190436436</c:v>
                </c:pt>
                <c:pt idx="9">
                  <c:v>-0.21958288056122288</c:v>
                </c:pt>
                <c:pt idx="10">
                  <c:v>-1.541219621259883</c:v>
                </c:pt>
                <c:pt idx="11">
                  <c:v>-0.52688870571471702</c:v>
                </c:pt>
                <c:pt idx="12">
                  <c:v>0.26480259770576819</c:v>
                </c:pt>
                <c:pt idx="13">
                  <c:v>1.6241205767934568</c:v>
                </c:pt>
                <c:pt idx="14">
                  <c:v>-0.77342240709251442</c:v>
                </c:pt>
                <c:pt idx="15">
                  <c:v>0.83614280364139559</c:v>
                </c:pt>
                <c:pt idx="16">
                  <c:v>0.45253579711865766</c:v>
                </c:pt>
                <c:pt idx="17">
                  <c:v>0.49668556211627291</c:v>
                </c:pt>
                <c:pt idx="18">
                  <c:v>-1.2622662878843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D7-4507-A45F-5D1910687A92}"/>
            </c:ext>
          </c:extLst>
        </c:ser>
        <c:ser>
          <c:idx val="8"/>
          <c:order val="5"/>
          <c:tx>
            <c:strRef>
              <c:f>'34_ábra_chart'!$W$10</c:f>
              <c:strCache>
                <c:ptCount val="1"/>
                <c:pt idx="0">
                  <c:v>Ingatlanügyletek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W$11:$W$29</c:f>
              <c:numCache>
                <c:formatCode>0.0</c:formatCode>
                <c:ptCount val="19"/>
                <c:pt idx="0">
                  <c:v>3.8652490148343412</c:v>
                </c:pt>
                <c:pt idx="1">
                  <c:v>6.1258358512192723</c:v>
                </c:pt>
                <c:pt idx="2">
                  <c:v>3.9942794034218827</c:v>
                </c:pt>
                <c:pt idx="3">
                  <c:v>7.6985379066547139</c:v>
                </c:pt>
                <c:pt idx="4">
                  <c:v>7.3871473369545777</c:v>
                </c:pt>
                <c:pt idx="5">
                  <c:v>9.7875348132345419</c:v>
                </c:pt>
                <c:pt idx="6">
                  <c:v>8.4212899738599134</c:v>
                </c:pt>
                <c:pt idx="7">
                  <c:v>-6.7951170037700237</c:v>
                </c:pt>
                <c:pt idx="8">
                  <c:v>-1.294651317265493</c:v>
                </c:pt>
                <c:pt idx="9">
                  <c:v>-0.74772075774039026</c:v>
                </c:pt>
                <c:pt idx="10">
                  <c:v>-0.67530090362351913</c:v>
                </c:pt>
                <c:pt idx="11">
                  <c:v>-1.8906731134911745</c:v>
                </c:pt>
                <c:pt idx="12">
                  <c:v>-2.2668934239568639</c:v>
                </c:pt>
                <c:pt idx="13">
                  <c:v>-3.7007754763234897</c:v>
                </c:pt>
                <c:pt idx="14">
                  <c:v>-5.9837660034319233</c:v>
                </c:pt>
                <c:pt idx="15">
                  <c:v>-2.6384252151305869</c:v>
                </c:pt>
                <c:pt idx="16">
                  <c:v>1.7771719597393056</c:v>
                </c:pt>
                <c:pt idx="17">
                  <c:v>1.4037992796434677</c:v>
                </c:pt>
                <c:pt idx="18">
                  <c:v>3.7449100507656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D7-4507-A45F-5D1910687A92}"/>
            </c:ext>
          </c:extLst>
        </c:ser>
        <c:ser>
          <c:idx val="6"/>
          <c:order val="6"/>
          <c:tx>
            <c:strRef>
              <c:f>'34_ábra_chart'!$X$10</c:f>
              <c:strCache>
                <c:ptCount val="1"/>
                <c:pt idx="0">
                  <c:v>Egyéb ágazatok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X$11:$X$29</c:f>
              <c:numCache>
                <c:formatCode>0.0</c:formatCode>
                <c:ptCount val="19"/>
                <c:pt idx="0">
                  <c:v>0.3844566230901259</c:v>
                </c:pt>
                <c:pt idx="1">
                  <c:v>1.6616500466893052</c:v>
                </c:pt>
                <c:pt idx="2">
                  <c:v>3.0713027793272571</c:v>
                </c:pt>
                <c:pt idx="3">
                  <c:v>0.34663446362339512</c:v>
                </c:pt>
                <c:pt idx="4">
                  <c:v>0.88699326101019804</c:v>
                </c:pt>
                <c:pt idx="5">
                  <c:v>0.45249532215753629</c:v>
                </c:pt>
                <c:pt idx="6">
                  <c:v>0.99169530563597041</c:v>
                </c:pt>
                <c:pt idx="7">
                  <c:v>11.103293233376386</c:v>
                </c:pt>
                <c:pt idx="8">
                  <c:v>-1.892482115466795</c:v>
                </c:pt>
                <c:pt idx="9">
                  <c:v>-0.29233589249331776</c:v>
                </c:pt>
                <c:pt idx="10">
                  <c:v>-1.1594563106697686</c:v>
                </c:pt>
                <c:pt idx="11">
                  <c:v>-1.4323520199424364</c:v>
                </c:pt>
                <c:pt idx="12">
                  <c:v>0.22259560560780206</c:v>
                </c:pt>
                <c:pt idx="13">
                  <c:v>-1.0111761246152995</c:v>
                </c:pt>
                <c:pt idx="14">
                  <c:v>-3.3079785291575714</c:v>
                </c:pt>
                <c:pt idx="15">
                  <c:v>-1.3905287725195277</c:v>
                </c:pt>
                <c:pt idx="16">
                  <c:v>2.2404156026609061</c:v>
                </c:pt>
                <c:pt idx="17">
                  <c:v>4.1212551484752309</c:v>
                </c:pt>
                <c:pt idx="18">
                  <c:v>2.0730944167908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D7-4507-A45F-5D1910687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2951728"/>
        <c:axId val="472953368"/>
      </c:barChart>
      <c:lineChart>
        <c:grouping val="standard"/>
        <c:varyColors val="0"/>
        <c:ser>
          <c:idx val="9"/>
          <c:order val="7"/>
          <c:tx>
            <c:strRef>
              <c:f>'34_ábra_chart'!$Y$10</c:f>
              <c:strCache>
                <c:ptCount val="1"/>
                <c:pt idx="0">
                  <c:v>Árfolyamszűrt növekedési ütem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cat>
            <c:numRef>
              <c:f>'34_ábra_chart'!$Q$11:$Q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Y$11:$Y$29</c:f>
              <c:numCache>
                <c:formatCode>0.0</c:formatCode>
                <c:ptCount val="19"/>
                <c:pt idx="0">
                  <c:v>11.934265096147545</c:v>
                </c:pt>
                <c:pt idx="1">
                  <c:v>9.2702473068934754</c:v>
                </c:pt>
                <c:pt idx="2">
                  <c:v>17.902494358141553</c:v>
                </c:pt>
                <c:pt idx="3">
                  <c:v>20.275269459469889</c:v>
                </c:pt>
                <c:pt idx="4">
                  <c:v>14.420061284628316</c:v>
                </c:pt>
                <c:pt idx="5">
                  <c:v>15.81781791344703</c:v>
                </c:pt>
                <c:pt idx="6">
                  <c:v>14.77937896978634</c:v>
                </c:pt>
                <c:pt idx="7">
                  <c:v>8.8110266490490474</c:v>
                </c:pt>
                <c:pt idx="8">
                  <c:v>-7.9431313388868219</c:v>
                </c:pt>
                <c:pt idx="9">
                  <c:v>-4.7290566160712917</c:v>
                </c:pt>
                <c:pt idx="10">
                  <c:v>-5.0649785612218885</c:v>
                </c:pt>
                <c:pt idx="11">
                  <c:v>-7.6444145520976896</c:v>
                </c:pt>
                <c:pt idx="12">
                  <c:v>-5.2911748184364837</c:v>
                </c:pt>
                <c:pt idx="13">
                  <c:v>-2.1638213969935927</c:v>
                </c:pt>
                <c:pt idx="14">
                  <c:v>-12.936338828495298</c:v>
                </c:pt>
                <c:pt idx="15">
                  <c:v>-7.1630487466967097E-2</c:v>
                </c:pt>
                <c:pt idx="16">
                  <c:v>9.9391394209823005</c:v>
                </c:pt>
                <c:pt idx="17">
                  <c:v>12.647397115357762</c:v>
                </c:pt>
                <c:pt idx="18">
                  <c:v>9.91888527623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D7-4507-A45F-5D1910687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1865200"/>
        <c:axId val="1871864216"/>
      </c:lineChart>
      <c:catAx>
        <c:axId val="4729517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3368"/>
        <c:crosses val="autoZero"/>
        <c:auto val="0"/>
        <c:lblAlgn val="ctr"/>
        <c:lblOffset val="100"/>
        <c:noMultiLvlLbl val="0"/>
      </c:catAx>
      <c:valAx>
        <c:axId val="472953368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216760728062268E-2"/>
              <c:y val="5.88812561334641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1728"/>
        <c:crosses val="autoZero"/>
        <c:crossBetween val="between"/>
        <c:majorUnit val="5"/>
      </c:valAx>
      <c:valAx>
        <c:axId val="1871864216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929826494398989"/>
              <c:y val="7.85087196167457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1865200"/>
        <c:crosses val="max"/>
        <c:crossBetween val="between"/>
        <c:majorUnit val="5"/>
      </c:valAx>
      <c:catAx>
        <c:axId val="187186520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871864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8277407148155587E-2"/>
          <c:y val="0.78170365414795451"/>
          <c:w val="0.95711186930349301"/>
          <c:h val="0.2068580418483349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57175196915927"/>
          <c:y val="4.0013819096453247E-2"/>
          <c:w val="0.86654801204646847"/>
          <c:h val="0.84918786645386901"/>
        </c:manualLayout>
      </c:layout>
      <c:bubbleChart>
        <c:varyColors val="0"/>
        <c:ser>
          <c:idx val="0"/>
          <c:order val="0"/>
          <c:tx>
            <c:strRef>
              <c:f>'4_ábra_chart'!$H$9</c:f>
              <c:strCache>
                <c:ptCount val="1"/>
                <c:pt idx="0">
                  <c:v>Hozzáadott-érték aránya (%)</c:v>
                </c:pt>
              </c:strCache>
            </c:strRef>
          </c:tx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969-45D9-8678-2E1C09052D0A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969-45D9-8678-2E1C09052D0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969-45D9-8678-2E1C09052D0A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969-45D9-8678-2E1C09052D0A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969-45D9-8678-2E1C09052D0A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969-45D9-8678-2E1C09052D0A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969-45D9-8678-2E1C09052D0A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969-45D9-8678-2E1C09052D0A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969-45D9-8678-2E1C09052D0A}"/>
              </c:ext>
            </c:extLst>
          </c:dPt>
          <c:dPt>
            <c:idx val="9"/>
            <c:invertIfNegative val="0"/>
            <c:bubble3D val="0"/>
            <c:spPr>
              <a:solidFill>
                <a:srgbClr val="70AD47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969-45D9-8678-2E1C09052D0A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0969-45D9-8678-2E1C09052D0A}"/>
              </c:ext>
            </c:extLst>
          </c:dPt>
          <c:dLbls>
            <c:dLbl>
              <c:idx val="0"/>
              <c:layout>
                <c:manualLayout>
                  <c:x val="-6.0210665910033913E-2"/>
                  <c:y val="-5.16997520082586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gricultur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969-45D9-8678-2E1C09052D0A}"/>
                </c:ext>
              </c:extLst>
            </c:dLbl>
            <c:dLbl>
              <c:idx val="1"/>
              <c:layout>
                <c:manualLayout>
                  <c:x val="-6.8857983786678595E-2"/>
                  <c:y val="-9.863881406947723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anufactoring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969-45D9-8678-2E1C09052D0A}"/>
                </c:ext>
              </c:extLst>
            </c:dLbl>
            <c:dLbl>
              <c:idx val="2"/>
              <c:layout>
                <c:manualLayout>
                  <c:x val="-0.16308319444444444"/>
                  <c:y val="6.56711111111110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onstruction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084138888888889"/>
                      <c:h val="6.709833333333332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969-45D9-8678-2E1C09052D0A}"/>
                </c:ext>
              </c:extLst>
            </c:dLbl>
            <c:dLbl>
              <c:idx val="3"/>
              <c:layout>
                <c:manualLayout>
                  <c:x val="-0.1252855783919459"/>
                  <c:y val="-0.105485482397332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ade</a:t>
                    </a:r>
                    <a:r>
                      <a:rPr lang="en-US" baseline="0"/>
                      <a:t> service act.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69-45D9-8678-2E1C09052D0A}"/>
                </c:ext>
              </c:extLst>
            </c:dLbl>
            <c:dLbl>
              <c:idx val="4"/>
              <c:layout>
                <c:manualLayout>
                  <c:x val="1.1579374999999999E-2"/>
                  <c:y val="1.64422222222222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ourism</a:t>
                    </a:r>
                    <a:r>
                      <a:rPr lang="en-US" baseline="0"/>
                      <a:t>-catering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801166666666663"/>
                      <c:h val="9.8918888888888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969-45D9-8678-2E1C09052D0A}"/>
                </c:ext>
              </c:extLst>
            </c:dLbl>
            <c:dLbl>
              <c:idx val="5"/>
              <c:layout>
                <c:manualLayout>
                  <c:x val="7.5305712345962745E-3"/>
                  <c:y val="-3.46889819681921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ogistic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69-45D9-8678-2E1C09052D0A}"/>
                </c:ext>
              </c:extLst>
            </c:dLbl>
            <c:dLbl>
              <c:idx val="6"/>
              <c:layout>
                <c:manualLayout>
                  <c:x val="-2.2936020245739867E-2"/>
                  <c:y val="1.352143878375154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eal estat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263249999999996"/>
                      <c:h val="0.1131709259259259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969-45D9-8678-2E1C09052D0A}"/>
                </c:ext>
              </c:extLst>
            </c:dLbl>
            <c:dLbl>
              <c:idx val="7"/>
              <c:layout>
                <c:manualLayout>
                  <c:x val="-0.13231458333333337"/>
                  <c:y val="-8.5635555555555562E-2"/>
                </c:manualLayout>
              </c:layout>
              <c:tx>
                <c:rich>
                  <a:bodyPr/>
                  <a:lstStyle/>
                  <a:p>
                    <a:r>
                      <a:rPr lang="en-US" sz="1600" b="0" i="0" u="none" strike="noStrike" baseline="0">
                        <a:effectLst/>
                      </a:rPr>
                      <a:t>Inform.-comm.</a:t>
                    </a:r>
                    <a:r>
                      <a:rPr lang="en-US" sz="1600" b="0" i="0" u="none" strike="noStrike" baseline="0"/>
                      <a:t> 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969-45D9-8678-2E1C09052D0A}"/>
                </c:ext>
              </c:extLst>
            </c:dLbl>
            <c:dLbl>
              <c:idx val="8"/>
              <c:layout>
                <c:manualLayout>
                  <c:x val="-0.17472874999999999"/>
                  <c:y val="9.31390740740740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ublic administration, education, social servic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944152777777779"/>
                      <c:h val="0.105636182506475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0969-45D9-8678-2E1C09052D0A}"/>
                </c:ext>
              </c:extLst>
            </c:dLbl>
            <c:dLbl>
              <c:idx val="9"/>
              <c:layout>
                <c:manualLayout>
                  <c:x val="-8.7692054160753152E-2"/>
                  <c:y val="-9.77981339313612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cience-engineering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69-45D9-8678-2E1C09052D0A}"/>
                </c:ext>
              </c:extLst>
            </c:dLbl>
            <c:dLbl>
              <c:idx val="10"/>
              <c:layout>
                <c:manualLayout>
                  <c:x val="-2.648986111111111E-2"/>
                  <c:y val="0.190790794979079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ther</a:t>
                    </a:r>
                    <a:r>
                      <a:rPr lang="en-US" baseline="0"/>
                      <a:t> activities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969-45D9-8678-2E1C09052D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ysClr val="windowText" lastClr="000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4_ábra_chart'!$G$10:$G$20</c:f>
              <c:numCache>
                <c:formatCode>0</c:formatCode>
                <c:ptCount val="11"/>
                <c:pt idx="0">
                  <c:v>4.6597166695598311</c:v>
                </c:pt>
                <c:pt idx="1">
                  <c:v>24.878043020480241</c:v>
                </c:pt>
                <c:pt idx="2">
                  <c:v>5.6338433677106021</c:v>
                </c:pt>
                <c:pt idx="3">
                  <c:v>16.621231190207837</c:v>
                </c:pt>
                <c:pt idx="4">
                  <c:v>2.6186550426955546</c:v>
                </c:pt>
                <c:pt idx="5">
                  <c:v>5.4825369029703186</c:v>
                </c:pt>
                <c:pt idx="6">
                  <c:v>20.446841091378246</c:v>
                </c:pt>
                <c:pt idx="7">
                  <c:v>1.2913636138484452</c:v>
                </c:pt>
                <c:pt idx="8">
                  <c:v>0</c:v>
                </c:pt>
                <c:pt idx="9">
                  <c:v>6.6386035522775959</c:v>
                </c:pt>
                <c:pt idx="10">
                  <c:v>11.72916554887132</c:v>
                </c:pt>
              </c:numCache>
            </c:numRef>
          </c:xVal>
          <c:yVal>
            <c:numRef>
              <c:f>'4_ábra_chart'!$F$10:$F$20</c:f>
              <c:numCache>
                <c:formatCode>0</c:formatCode>
                <c:ptCount val="11"/>
                <c:pt idx="0">
                  <c:v>0</c:v>
                </c:pt>
                <c:pt idx="1">
                  <c:v>19.371926741062637</c:v>
                </c:pt>
                <c:pt idx="2">
                  <c:v>58.772019803682007</c:v>
                </c:pt>
                <c:pt idx="3">
                  <c:v>16.448360655567921</c:v>
                </c:pt>
                <c:pt idx="4">
                  <c:v>93.855496054643126</c:v>
                </c:pt>
                <c:pt idx="5">
                  <c:v>67.70390945531571</c:v>
                </c:pt>
                <c:pt idx="6">
                  <c:v>55.476046764191508</c:v>
                </c:pt>
                <c:pt idx="7">
                  <c:v>0</c:v>
                </c:pt>
                <c:pt idx="8">
                  <c:v>0</c:v>
                </c:pt>
                <c:pt idx="9">
                  <c:v>20.327881837072063</c:v>
                </c:pt>
                <c:pt idx="10">
                  <c:v>19.37624467657449</c:v>
                </c:pt>
              </c:numCache>
            </c:numRef>
          </c:yVal>
          <c:bubbleSize>
            <c:numRef>
              <c:f>'4_ábra_chart'!$H$10:$H$20</c:f>
              <c:numCache>
                <c:formatCode>0</c:formatCode>
                <c:ptCount val="11"/>
                <c:pt idx="0">
                  <c:v>3.4964946101392163</c:v>
                </c:pt>
                <c:pt idx="1">
                  <c:v>21.173432012158347</c:v>
                </c:pt>
                <c:pt idx="2">
                  <c:v>5.3701819718090622</c:v>
                </c:pt>
                <c:pt idx="3">
                  <c:v>11.297720167449233</c:v>
                </c:pt>
                <c:pt idx="4">
                  <c:v>1.8000000000000003</c:v>
                </c:pt>
                <c:pt idx="5">
                  <c:v>5.4825369029703186</c:v>
                </c:pt>
                <c:pt idx="6">
                  <c:v>7.6291837220001009</c:v>
                </c:pt>
                <c:pt idx="7">
                  <c:v>7.5719920504091123</c:v>
                </c:pt>
                <c:pt idx="8">
                  <c:v>16.049023400843151</c:v>
                </c:pt>
                <c:pt idx="9">
                  <c:v>11.260544108270125</c:v>
                </c:pt>
                <c:pt idx="10">
                  <c:v>8.783468182614786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6-0969-45D9-8678-2E1C09052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01482056"/>
        <c:axId val="601486648"/>
      </c:bubbleChart>
      <c:valAx>
        <c:axId val="601482056"/>
        <c:scaling>
          <c:orientation val="minMax"/>
          <c:max val="30"/>
          <c:min val="-5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Sector's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share of corporate loans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6648"/>
        <c:crosses val="autoZero"/>
        <c:crossBetween val="midCat"/>
        <c:majorUnit val="5"/>
      </c:valAx>
      <c:valAx>
        <c:axId val="6014866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Rate of non-performing loans within the sector (%)</a:t>
                </a:r>
              </a:p>
            </c:rich>
          </c:tx>
          <c:layout>
            <c:manualLayout>
              <c:xMode val="edge"/>
              <c:yMode val="edge"/>
              <c:x val="6.3405374933695542E-4"/>
              <c:y val="6.08888887162688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205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891321453917847E-2"/>
          <c:y val="6.0202176910536427E-2"/>
          <c:w val="0.8373455503079088"/>
          <c:h val="0.59482978409226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R$9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R$11:$R$29</c:f>
              <c:numCache>
                <c:formatCode>0.0</c:formatCode>
                <c:ptCount val="19"/>
                <c:pt idx="0">
                  <c:v>-0.34115135865109919</c:v>
                </c:pt>
                <c:pt idx="1">
                  <c:v>0.3954489585284397</c:v>
                </c:pt>
                <c:pt idx="2">
                  <c:v>1.1619509349919104</c:v>
                </c:pt>
                <c:pt idx="3">
                  <c:v>1.6335076414109055</c:v>
                </c:pt>
                <c:pt idx="4">
                  <c:v>0.58862327778679102</c:v>
                </c:pt>
                <c:pt idx="5">
                  <c:v>-0.37610439228249798</c:v>
                </c:pt>
                <c:pt idx="6">
                  <c:v>0.23352624248541864</c:v>
                </c:pt>
                <c:pt idx="7">
                  <c:v>9.6905270933255142E-2</c:v>
                </c:pt>
                <c:pt idx="8">
                  <c:v>-0.43427067301658356</c:v>
                </c:pt>
                <c:pt idx="9">
                  <c:v>-0.40238592534306272</c:v>
                </c:pt>
                <c:pt idx="10">
                  <c:v>2.8762992005057168E-2</c:v>
                </c:pt>
                <c:pt idx="11">
                  <c:v>-0.16086753794529407</c:v>
                </c:pt>
                <c:pt idx="12">
                  <c:v>0.49843872764510477</c:v>
                </c:pt>
                <c:pt idx="13">
                  <c:v>0.46877879782888865</c:v>
                </c:pt>
                <c:pt idx="14">
                  <c:v>-0.32399587150108095</c:v>
                </c:pt>
                <c:pt idx="15">
                  <c:v>-0.22892444140075502</c:v>
                </c:pt>
                <c:pt idx="16">
                  <c:v>-0.35155604369552135</c:v>
                </c:pt>
                <c:pt idx="17">
                  <c:v>0.43255720710242507</c:v>
                </c:pt>
                <c:pt idx="18">
                  <c:v>0.33250330628397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FD-46B0-BF6F-A7BC232BA34F}"/>
            </c:ext>
          </c:extLst>
        </c:ser>
        <c:ser>
          <c:idx val="2"/>
          <c:order val="1"/>
          <c:tx>
            <c:strRef>
              <c:f>'34_ábra_chart'!$S$9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S$11:$S$29</c:f>
              <c:numCache>
                <c:formatCode>0.0</c:formatCode>
                <c:ptCount val="19"/>
                <c:pt idx="0">
                  <c:v>2.529628286864916</c:v>
                </c:pt>
                <c:pt idx="1">
                  <c:v>0.95152206259887762</c:v>
                </c:pt>
                <c:pt idx="2">
                  <c:v>4.9441823451475564</c:v>
                </c:pt>
                <c:pt idx="3">
                  <c:v>3.2503763569966706</c:v>
                </c:pt>
                <c:pt idx="4">
                  <c:v>0.36690126926261357</c:v>
                </c:pt>
                <c:pt idx="5">
                  <c:v>1.5442062428165904</c:v>
                </c:pt>
                <c:pt idx="6">
                  <c:v>3.1446505200407122</c:v>
                </c:pt>
                <c:pt idx="7">
                  <c:v>1.4182802612421777</c:v>
                </c:pt>
                <c:pt idx="8">
                  <c:v>-2.4865581464296107</c:v>
                </c:pt>
                <c:pt idx="9">
                  <c:v>-2.4807134115371414</c:v>
                </c:pt>
                <c:pt idx="10">
                  <c:v>-1.1423752475468607</c:v>
                </c:pt>
                <c:pt idx="11">
                  <c:v>-1.6333030185070836</c:v>
                </c:pt>
                <c:pt idx="12">
                  <c:v>-0.99154734232787167</c:v>
                </c:pt>
                <c:pt idx="13">
                  <c:v>1.2826319186172856</c:v>
                </c:pt>
                <c:pt idx="14">
                  <c:v>-0.46114299192781311</c:v>
                </c:pt>
                <c:pt idx="15">
                  <c:v>1.0195586075856113</c:v>
                </c:pt>
                <c:pt idx="16">
                  <c:v>4.2136114085690046</c:v>
                </c:pt>
                <c:pt idx="17">
                  <c:v>4.161642625901627</c:v>
                </c:pt>
                <c:pt idx="18">
                  <c:v>3.20818453196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FD-46B0-BF6F-A7BC232BA34F}"/>
            </c:ext>
          </c:extLst>
        </c:ser>
        <c:ser>
          <c:idx val="3"/>
          <c:order val="2"/>
          <c:tx>
            <c:strRef>
              <c:f>'34_ábra_chart'!$T$9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T$11:$T$29</c:f>
              <c:numCache>
                <c:formatCode>0.0</c:formatCode>
                <c:ptCount val="19"/>
                <c:pt idx="0">
                  <c:v>2.7906449784214677</c:v>
                </c:pt>
                <c:pt idx="1">
                  <c:v>1.591872902072387</c:v>
                </c:pt>
                <c:pt idx="2">
                  <c:v>-1.44847493732458</c:v>
                </c:pt>
                <c:pt idx="3">
                  <c:v>1.6278487591178274</c:v>
                </c:pt>
                <c:pt idx="4">
                  <c:v>1.5295069266916776</c:v>
                </c:pt>
                <c:pt idx="5">
                  <c:v>-0.2678337342026702</c:v>
                </c:pt>
                <c:pt idx="6">
                  <c:v>0.20745206717050041</c:v>
                </c:pt>
                <c:pt idx="7">
                  <c:v>2.4851053810451109</c:v>
                </c:pt>
                <c:pt idx="8">
                  <c:v>1.2372895543691187</c:v>
                </c:pt>
                <c:pt idx="9">
                  <c:v>-0.25343320117256035</c:v>
                </c:pt>
                <c:pt idx="10">
                  <c:v>-0.39777986010246574</c:v>
                </c:pt>
                <c:pt idx="11">
                  <c:v>-0.6408499572193882</c:v>
                </c:pt>
                <c:pt idx="12">
                  <c:v>-1.7712814522825386</c:v>
                </c:pt>
                <c:pt idx="13">
                  <c:v>-0.96274031740805188</c:v>
                </c:pt>
                <c:pt idx="14">
                  <c:v>-1.0265636818753314</c:v>
                </c:pt>
                <c:pt idx="15">
                  <c:v>0.76742768242278026</c:v>
                </c:pt>
                <c:pt idx="16">
                  <c:v>0.14893274846409504</c:v>
                </c:pt>
                <c:pt idx="17">
                  <c:v>0.19529919494431341</c:v>
                </c:pt>
                <c:pt idx="18">
                  <c:v>0.6012958674782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FD-46B0-BF6F-A7BC232BA34F}"/>
            </c:ext>
          </c:extLst>
        </c:ser>
        <c:ser>
          <c:idx val="4"/>
          <c:order val="3"/>
          <c:tx>
            <c:strRef>
              <c:f>'34_ábra_chart'!$U$9</c:f>
              <c:strCache>
                <c:ptCount val="1"/>
                <c:pt idx="0">
                  <c:v>Trade, food service act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U$11:$U$29</c:f>
              <c:numCache>
                <c:formatCode>0.0</c:formatCode>
                <c:ptCount val="19"/>
                <c:pt idx="0">
                  <c:v>0.35856412627112327</c:v>
                </c:pt>
                <c:pt idx="1">
                  <c:v>0.20526985470745315</c:v>
                </c:pt>
                <c:pt idx="2">
                  <c:v>3.0140859175718271</c:v>
                </c:pt>
                <c:pt idx="3">
                  <c:v>4.8623308448932381</c:v>
                </c:pt>
                <c:pt idx="4">
                  <c:v>2.9086661633401336</c:v>
                </c:pt>
                <c:pt idx="5">
                  <c:v>3.0679844352021126</c:v>
                </c:pt>
                <c:pt idx="6">
                  <c:v>2.8472678353686085</c:v>
                </c:pt>
                <c:pt idx="7">
                  <c:v>1.665134189844377</c:v>
                </c:pt>
                <c:pt idx="8">
                  <c:v>-3.7486424029818095</c:v>
                </c:pt>
                <c:pt idx="9">
                  <c:v>-0.33288454722360655</c:v>
                </c:pt>
                <c:pt idx="10">
                  <c:v>-0.17760961002445191</c:v>
                </c:pt>
                <c:pt idx="11">
                  <c:v>-1.3594801992776042</c:v>
                </c:pt>
                <c:pt idx="12">
                  <c:v>-1.2472895308278789</c:v>
                </c:pt>
                <c:pt idx="13">
                  <c:v>0.13533922811361437</c:v>
                </c:pt>
                <c:pt idx="14">
                  <c:v>-1.0594693435090647</c:v>
                </c:pt>
                <c:pt idx="15">
                  <c:v>1.5631188479341176</c:v>
                </c:pt>
                <c:pt idx="16">
                  <c:v>1.4580279481258427</c:v>
                </c:pt>
                <c:pt idx="17">
                  <c:v>1.8361580971744296</c:v>
                </c:pt>
                <c:pt idx="18">
                  <c:v>1.2211633908418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FD-46B0-BF6F-A7BC232BA34F}"/>
            </c:ext>
          </c:extLst>
        </c:ser>
        <c:ser>
          <c:idx val="5"/>
          <c:order val="4"/>
          <c:tx>
            <c:strRef>
              <c:f>'34_ábra_chart'!$V$9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V$11:$V$29</c:f>
              <c:numCache>
                <c:formatCode>0.0</c:formatCode>
                <c:ptCount val="19"/>
                <c:pt idx="0">
                  <c:v>2.346873425316673</c:v>
                </c:pt>
                <c:pt idx="1">
                  <c:v>-1.6613523689222736</c:v>
                </c:pt>
                <c:pt idx="2">
                  <c:v>3.1651679150057288</c:v>
                </c:pt>
                <c:pt idx="3">
                  <c:v>0.85603348677311242</c:v>
                </c:pt>
                <c:pt idx="4">
                  <c:v>0.75222304958231956</c:v>
                </c:pt>
                <c:pt idx="5">
                  <c:v>1.6095352265214196</c:v>
                </c:pt>
                <c:pt idx="6">
                  <c:v>-1.0665029747747889</c:v>
                </c:pt>
                <c:pt idx="7">
                  <c:v>-1.162574683622237</c:v>
                </c:pt>
                <c:pt idx="8">
                  <c:v>0.67618376190436436</c:v>
                </c:pt>
                <c:pt idx="9">
                  <c:v>-0.21958288056122288</c:v>
                </c:pt>
                <c:pt idx="10">
                  <c:v>-1.541219621259883</c:v>
                </c:pt>
                <c:pt idx="11">
                  <c:v>-0.52688870571471702</c:v>
                </c:pt>
                <c:pt idx="12">
                  <c:v>0.26480259770576819</c:v>
                </c:pt>
                <c:pt idx="13">
                  <c:v>1.6241205767934568</c:v>
                </c:pt>
                <c:pt idx="14">
                  <c:v>-0.77342240709251442</c:v>
                </c:pt>
                <c:pt idx="15">
                  <c:v>0.83614280364139559</c:v>
                </c:pt>
                <c:pt idx="16">
                  <c:v>0.45253579711865766</c:v>
                </c:pt>
                <c:pt idx="17">
                  <c:v>0.49668556211627291</c:v>
                </c:pt>
                <c:pt idx="18">
                  <c:v>-1.2622662878843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FD-46B0-BF6F-A7BC232BA34F}"/>
            </c:ext>
          </c:extLst>
        </c:ser>
        <c:ser>
          <c:idx val="8"/>
          <c:order val="5"/>
          <c:tx>
            <c:strRef>
              <c:f>'34_ábra_chart'!$W$9</c:f>
              <c:strCache>
                <c:ptCount val="1"/>
                <c:pt idx="0">
                  <c:v>Real estate act.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W$11:$W$29</c:f>
              <c:numCache>
                <c:formatCode>0.0</c:formatCode>
                <c:ptCount val="19"/>
                <c:pt idx="0">
                  <c:v>3.8652490148343412</c:v>
                </c:pt>
                <c:pt idx="1">
                  <c:v>6.1258358512192723</c:v>
                </c:pt>
                <c:pt idx="2">
                  <c:v>3.9942794034218827</c:v>
                </c:pt>
                <c:pt idx="3">
                  <c:v>7.6985379066547139</c:v>
                </c:pt>
                <c:pt idx="4">
                  <c:v>7.3871473369545777</c:v>
                </c:pt>
                <c:pt idx="5">
                  <c:v>9.7875348132345419</c:v>
                </c:pt>
                <c:pt idx="6">
                  <c:v>8.4212899738599134</c:v>
                </c:pt>
                <c:pt idx="7">
                  <c:v>-6.7951170037700237</c:v>
                </c:pt>
                <c:pt idx="8">
                  <c:v>-1.294651317265493</c:v>
                </c:pt>
                <c:pt idx="9">
                  <c:v>-0.74772075774039026</c:v>
                </c:pt>
                <c:pt idx="10">
                  <c:v>-0.67530090362351913</c:v>
                </c:pt>
                <c:pt idx="11">
                  <c:v>-1.8906731134911745</c:v>
                </c:pt>
                <c:pt idx="12">
                  <c:v>-2.2668934239568639</c:v>
                </c:pt>
                <c:pt idx="13">
                  <c:v>-3.7007754763234897</c:v>
                </c:pt>
                <c:pt idx="14">
                  <c:v>-5.9837660034319233</c:v>
                </c:pt>
                <c:pt idx="15">
                  <c:v>-2.6384252151305869</c:v>
                </c:pt>
                <c:pt idx="16">
                  <c:v>1.7771719597393056</c:v>
                </c:pt>
                <c:pt idx="17">
                  <c:v>1.4037992796434677</c:v>
                </c:pt>
                <c:pt idx="18">
                  <c:v>3.7449100507656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FD-46B0-BF6F-A7BC232BA34F}"/>
            </c:ext>
          </c:extLst>
        </c:ser>
        <c:ser>
          <c:idx val="6"/>
          <c:order val="6"/>
          <c:tx>
            <c:strRef>
              <c:f>'34_ábra_chart'!$X$9</c:f>
              <c:strCache>
                <c:ptCount val="1"/>
                <c:pt idx="0">
                  <c:v>Other activities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X$11:$X$29</c:f>
              <c:numCache>
                <c:formatCode>0.0</c:formatCode>
                <c:ptCount val="19"/>
                <c:pt idx="0">
                  <c:v>0.3844566230901259</c:v>
                </c:pt>
                <c:pt idx="1">
                  <c:v>1.6616500466893052</c:v>
                </c:pt>
                <c:pt idx="2">
                  <c:v>3.0713027793272571</c:v>
                </c:pt>
                <c:pt idx="3">
                  <c:v>0.34663446362339512</c:v>
                </c:pt>
                <c:pt idx="4">
                  <c:v>0.88699326101019804</c:v>
                </c:pt>
                <c:pt idx="5">
                  <c:v>0.45249532215753629</c:v>
                </c:pt>
                <c:pt idx="6">
                  <c:v>0.99169530563597041</c:v>
                </c:pt>
                <c:pt idx="7">
                  <c:v>11.103293233376386</c:v>
                </c:pt>
                <c:pt idx="8">
                  <c:v>-1.892482115466795</c:v>
                </c:pt>
                <c:pt idx="9">
                  <c:v>-0.29233589249331776</c:v>
                </c:pt>
                <c:pt idx="10">
                  <c:v>-1.1594563106697686</c:v>
                </c:pt>
                <c:pt idx="11">
                  <c:v>-1.4323520199424364</c:v>
                </c:pt>
                <c:pt idx="12">
                  <c:v>0.22259560560780206</c:v>
                </c:pt>
                <c:pt idx="13">
                  <c:v>-1.0111761246152995</c:v>
                </c:pt>
                <c:pt idx="14">
                  <c:v>-3.3079785291575714</c:v>
                </c:pt>
                <c:pt idx="15">
                  <c:v>-1.3905287725195277</c:v>
                </c:pt>
                <c:pt idx="16">
                  <c:v>2.2404156026609061</c:v>
                </c:pt>
                <c:pt idx="17">
                  <c:v>4.1212551484752309</c:v>
                </c:pt>
                <c:pt idx="18">
                  <c:v>2.0730944167908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FD-46B0-BF6F-A7BC232B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2951728"/>
        <c:axId val="472953368"/>
      </c:barChart>
      <c:lineChart>
        <c:grouping val="standard"/>
        <c:varyColors val="0"/>
        <c:ser>
          <c:idx val="9"/>
          <c:order val="7"/>
          <c:tx>
            <c:strRef>
              <c:f>'34_ábra_chart'!$Y$9</c:f>
              <c:strCache>
                <c:ptCount val="1"/>
                <c:pt idx="0">
                  <c:v>Exchange rate adjusted growth rat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cat>
            <c:numRef>
              <c:f>'34_ábra_chart'!$P$11:$P$29</c:f>
              <c:numCache>
                <c:formatCode>General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34_ábra_chart'!$Y$11:$Y$29</c:f>
              <c:numCache>
                <c:formatCode>0.0</c:formatCode>
                <c:ptCount val="19"/>
                <c:pt idx="0">
                  <c:v>11.934265096147545</c:v>
                </c:pt>
                <c:pt idx="1">
                  <c:v>9.2702473068934754</c:v>
                </c:pt>
                <c:pt idx="2">
                  <c:v>17.902494358141553</c:v>
                </c:pt>
                <c:pt idx="3">
                  <c:v>20.275269459469889</c:v>
                </c:pt>
                <c:pt idx="4">
                  <c:v>14.420061284628316</c:v>
                </c:pt>
                <c:pt idx="5">
                  <c:v>15.81781791344703</c:v>
                </c:pt>
                <c:pt idx="6">
                  <c:v>14.77937896978634</c:v>
                </c:pt>
                <c:pt idx="7">
                  <c:v>8.8110266490490474</c:v>
                </c:pt>
                <c:pt idx="8">
                  <c:v>-7.9431313388868219</c:v>
                </c:pt>
                <c:pt idx="9">
                  <c:v>-4.7290566160712917</c:v>
                </c:pt>
                <c:pt idx="10">
                  <c:v>-5.0649785612218885</c:v>
                </c:pt>
                <c:pt idx="11">
                  <c:v>-7.6444145520976896</c:v>
                </c:pt>
                <c:pt idx="12">
                  <c:v>-5.2911748184364837</c:v>
                </c:pt>
                <c:pt idx="13">
                  <c:v>-2.1638213969935927</c:v>
                </c:pt>
                <c:pt idx="14">
                  <c:v>-12.936338828495298</c:v>
                </c:pt>
                <c:pt idx="15">
                  <c:v>-7.1630487466967097E-2</c:v>
                </c:pt>
                <c:pt idx="16">
                  <c:v>9.9391394209823005</c:v>
                </c:pt>
                <c:pt idx="17">
                  <c:v>12.647397115357762</c:v>
                </c:pt>
                <c:pt idx="18">
                  <c:v>9.91888527623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9FD-46B0-BF6F-A7BC232B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1865200"/>
        <c:axId val="1871864216"/>
      </c:lineChart>
      <c:catAx>
        <c:axId val="4729517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</a:t>
                </a:r>
                <a:r>
                  <a:rPr lang="hu-HU" baseline="0"/>
                  <a:t> poi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8354861111111104E-2"/>
              <c:y val="3.7964814814814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3368"/>
        <c:crosses val="autoZero"/>
        <c:auto val="0"/>
        <c:lblAlgn val="ctr"/>
        <c:lblOffset val="100"/>
        <c:noMultiLvlLbl val="0"/>
      </c:catAx>
      <c:valAx>
        <c:axId val="472953368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1728"/>
        <c:crosses val="autoZero"/>
        <c:crossBetween val="between"/>
        <c:majorUnit val="5"/>
      </c:valAx>
      <c:valAx>
        <c:axId val="1871864216"/>
        <c:scaling>
          <c:orientation val="minMax"/>
          <c:max val="25"/>
          <c:min val="-1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1865200"/>
        <c:crosses val="max"/>
        <c:crossBetween val="between"/>
        <c:majorUnit val="5"/>
      </c:valAx>
      <c:catAx>
        <c:axId val="18718652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</a:t>
                </a:r>
                <a:r>
                  <a:rPr lang="hu-HU" baseline="0"/>
                  <a:t> poi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1139249999999998"/>
              <c:y val="8.50018518518518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871864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124577184862661E-2"/>
          <c:y val="0.77936242152031521"/>
          <c:w val="0.97820677520207977"/>
          <c:h val="0.209199274475974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210790389264725"/>
          <c:y val="8.5105925925925932E-2"/>
          <c:w val="0.62455690916593976"/>
          <c:h val="0.7593370135609829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6_ábra_chart'!$P$12</c:f>
              <c:strCache>
                <c:ptCount val="1"/>
                <c:pt idx="0">
                  <c:v>Éven belül lejáró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O$13:$O$22</c:f>
              <c:strCache>
                <c:ptCount val="10"/>
                <c:pt idx="0">
                  <c:v>További ágazatok</c:v>
                </c:pt>
                <c:pt idx="1">
                  <c:v>Infokommunikáció</c:v>
                </c:pt>
                <c:pt idx="2">
                  <c:v>Szállás, vendéglátás</c:v>
                </c:pt>
                <c:pt idx="3">
                  <c:v>Mezőgazdaság</c:v>
                </c:pt>
                <c:pt idx="4">
                  <c:v>Szállítás, raktározás</c:v>
                </c:pt>
                <c:pt idx="5">
                  <c:v>Építőipar</c:v>
                </c:pt>
                <c:pt idx="6">
                  <c:v>Pü-i, biztosítási tev.</c:v>
                </c:pt>
                <c:pt idx="7">
                  <c:v>Kereskedelem, javítás</c:v>
                </c:pt>
                <c:pt idx="8">
                  <c:v>Ingatlanügyletek</c:v>
                </c:pt>
                <c:pt idx="9">
                  <c:v>Feldolgozóipar</c:v>
                </c:pt>
              </c:strCache>
            </c:strRef>
          </c:cat>
          <c:val>
            <c:numRef>
              <c:f>'36_ábra_chart'!$P$13:$P$22</c:f>
              <c:numCache>
                <c:formatCode>0</c:formatCode>
                <c:ptCount val="10"/>
                <c:pt idx="0">
                  <c:v>294.19879743799993</c:v>
                </c:pt>
                <c:pt idx="1">
                  <c:v>40.506153960000006</c:v>
                </c:pt>
                <c:pt idx="2">
                  <c:v>21.294195481000003</c:v>
                </c:pt>
                <c:pt idx="3">
                  <c:v>141.96447714700005</c:v>
                </c:pt>
                <c:pt idx="4">
                  <c:v>140.01515601300002</c:v>
                </c:pt>
                <c:pt idx="5">
                  <c:v>147.81468402100001</c:v>
                </c:pt>
                <c:pt idx="6">
                  <c:v>209.284277213</c:v>
                </c:pt>
                <c:pt idx="7">
                  <c:v>899.52372458399918</c:v>
                </c:pt>
                <c:pt idx="8">
                  <c:v>230.13699258500012</c:v>
                </c:pt>
                <c:pt idx="9">
                  <c:v>916.995601777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1-4D17-8D1B-B5484D47AA3A}"/>
            </c:ext>
          </c:extLst>
        </c:ser>
        <c:ser>
          <c:idx val="1"/>
          <c:order val="1"/>
          <c:tx>
            <c:strRef>
              <c:f>'36_ábra_chart'!$Q$12</c:f>
              <c:strCache>
                <c:ptCount val="1"/>
                <c:pt idx="0">
                  <c:v>1 és 5 év között lejáró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O$13:$O$22</c:f>
              <c:strCache>
                <c:ptCount val="10"/>
                <c:pt idx="0">
                  <c:v>További ágazatok</c:v>
                </c:pt>
                <c:pt idx="1">
                  <c:v>Infokommunikáció</c:v>
                </c:pt>
                <c:pt idx="2">
                  <c:v>Szállás, vendéglátás</c:v>
                </c:pt>
                <c:pt idx="3">
                  <c:v>Mezőgazdaság</c:v>
                </c:pt>
                <c:pt idx="4">
                  <c:v>Szállítás, raktározás</c:v>
                </c:pt>
                <c:pt idx="5">
                  <c:v>Építőipar</c:v>
                </c:pt>
                <c:pt idx="6">
                  <c:v>Pü-i, biztosítási tev.</c:v>
                </c:pt>
                <c:pt idx="7">
                  <c:v>Kereskedelem, javítás</c:v>
                </c:pt>
                <c:pt idx="8">
                  <c:v>Ingatlanügyletek</c:v>
                </c:pt>
                <c:pt idx="9">
                  <c:v>Feldolgozóipar</c:v>
                </c:pt>
              </c:strCache>
            </c:strRef>
          </c:cat>
          <c:val>
            <c:numRef>
              <c:f>'36_ábra_chart'!$Q$13:$Q$22</c:f>
              <c:numCache>
                <c:formatCode>0</c:formatCode>
                <c:ptCount val="10"/>
                <c:pt idx="0">
                  <c:v>336.25518294199958</c:v>
                </c:pt>
                <c:pt idx="1">
                  <c:v>38.044486248000013</c:v>
                </c:pt>
                <c:pt idx="2">
                  <c:v>57.018558148999958</c:v>
                </c:pt>
                <c:pt idx="3">
                  <c:v>136.98093845500003</c:v>
                </c:pt>
                <c:pt idx="4">
                  <c:v>226.61670569600017</c:v>
                </c:pt>
                <c:pt idx="5">
                  <c:v>157.13105400799986</c:v>
                </c:pt>
                <c:pt idx="6">
                  <c:v>182.37319746800011</c:v>
                </c:pt>
                <c:pt idx="7">
                  <c:v>280.4681655309999</c:v>
                </c:pt>
                <c:pt idx="8">
                  <c:v>367.11083151800023</c:v>
                </c:pt>
                <c:pt idx="9">
                  <c:v>712.33978851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31-4D17-8D1B-B5484D47AA3A}"/>
            </c:ext>
          </c:extLst>
        </c:ser>
        <c:ser>
          <c:idx val="2"/>
          <c:order val="2"/>
          <c:tx>
            <c:strRef>
              <c:f>'36_ábra_chart'!$R$12</c:f>
              <c:strCache>
                <c:ptCount val="1"/>
                <c:pt idx="0">
                  <c:v>5 éven túl lejáró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O$13:$O$22</c:f>
              <c:strCache>
                <c:ptCount val="10"/>
                <c:pt idx="0">
                  <c:v>További ágazatok</c:v>
                </c:pt>
                <c:pt idx="1">
                  <c:v>Infokommunikáció</c:v>
                </c:pt>
                <c:pt idx="2">
                  <c:v>Szállás, vendéglátás</c:v>
                </c:pt>
                <c:pt idx="3">
                  <c:v>Mezőgazdaság</c:v>
                </c:pt>
                <c:pt idx="4">
                  <c:v>Szállítás, raktározás</c:v>
                </c:pt>
                <c:pt idx="5">
                  <c:v>Építőipar</c:v>
                </c:pt>
                <c:pt idx="6">
                  <c:v>Pü-i, biztosítási tev.</c:v>
                </c:pt>
                <c:pt idx="7">
                  <c:v>Kereskedelem, javítás</c:v>
                </c:pt>
                <c:pt idx="8">
                  <c:v>Ingatlanügyletek</c:v>
                </c:pt>
                <c:pt idx="9">
                  <c:v>Feldolgozóipar</c:v>
                </c:pt>
              </c:strCache>
            </c:strRef>
          </c:cat>
          <c:val>
            <c:numRef>
              <c:f>'36_ábra_chart'!$R$13:$R$22</c:f>
              <c:numCache>
                <c:formatCode>0</c:formatCode>
                <c:ptCount val="10"/>
                <c:pt idx="0">
                  <c:v>403.71236812100028</c:v>
                </c:pt>
                <c:pt idx="1">
                  <c:v>28.003477721999992</c:v>
                </c:pt>
                <c:pt idx="2">
                  <c:v>134.838340469</c:v>
                </c:pt>
                <c:pt idx="3">
                  <c:v>105.44454834800005</c:v>
                </c:pt>
                <c:pt idx="4">
                  <c:v>87.482446145999916</c:v>
                </c:pt>
                <c:pt idx="5">
                  <c:v>156.972017217</c:v>
                </c:pt>
                <c:pt idx="6">
                  <c:v>99.805571287999996</c:v>
                </c:pt>
                <c:pt idx="7">
                  <c:v>169.57711665100015</c:v>
                </c:pt>
                <c:pt idx="8">
                  <c:v>1087.5219819449997</c:v>
                </c:pt>
                <c:pt idx="9">
                  <c:v>409.492955673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31-4D17-8D1B-B5484D47A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99814112"/>
        <c:axId val="391814496"/>
      </c:barChart>
      <c:barChart>
        <c:barDir val="bar"/>
        <c:grouping val="stacked"/>
        <c:varyColors val="0"/>
        <c:ser>
          <c:idx val="3"/>
          <c:order val="3"/>
          <c:tx>
            <c:strRef>
              <c:f>'36_ábra_chart'!$S$12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6_ábra_chart'!$O$13:$O$22</c:f>
              <c:strCache>
                <c:ptCount val="10"/>
                <c:pt idx="0">
                  <c:v>További ágazatok</c:v>
                </c:pt>
                <c:pt idx="1">
                  <c:v>Infokommunikáció</c:v>
                </c:pt>
                <c:pt idx="2">
                  <c:v>Szállás, vendéglátás</c:v>
                </c:pt>
                <c:pt idx="3">
                  <c:v>Mezőgazdaság</c:v>
                </c:pt>
                <c:pt idx="4">
                  <c:v>Szállítás, raktározás</c:v>
                </c:pt>
                <c:pt idx="5">
                  <c:v>Építőipar</c:v>
                </c:pt>
                <c:pt idx="6">
                  <c:v>Pü-i, biztosítási tev.</c:v>
                </c:pt>
                <c:pt idx="7">
                  <c:v>Kereskedelem, javítás</c:v>
                </c:pt>
                <c:pt idx="8">
                  <c:v>Ingatlanügyletek</c:v>
                </c:pt>
                <c:pt idx="9">
                  <c:v>Feldolgozóipar</c:v>
                </c:pt>
              </c:strCache>
            </c:strRef>
          </c:cat>
          <c:val>
            <c:numRef>
              <c:f>'36_ábra_chart'!$S$13:$S$22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3-2D31-4D17-8D1B-B5484D47A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618427088"/>
        <c:axId val="1282655"/>
      </c:barChart>
      <c:catAx>
        <c:axId val="1998141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1814496"/>
        <c:crosses val="autoZero"/>
        <c:auto val="1"/>
        <c:lblAlgn val="ctr"/>
        <c:lblOffset val="100"/>
        <c:noMultiLvlLbl val="0"/>
      </c:catAx>
      <c:valAx>
        <c:axId val="391814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</a:t>
                </a:r>
              </a:p>
              <a:p>
                <a:pPr>
                  <a:defRPr sz="1600">
                    <a:solidFill>
                      <a:sysClr val="windowText" lastClr="000000"/>
                    </a:solidFill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Ft</a:t>
                </a:r>
              </a:p>
            </c:rich>
          </c:tx>
          <c:layout>
            <c:manualLayout>
              <c:xMode val="edge"/>
              <c:yMode val="edge"/>
              <c:x val="0.93919917353651861"/>
              <c:y val="0.778813146989854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9814112"/>
        <c:crosses val="autoZero"/>
        <c:crossBetween val="between"/>
      </c:valAx>
      <c:valAx>
        <c:axId val="1282655"/>
        <c:scaling>
          <c:orientation val="minMax"/>
          <c:max val="25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</a:t>
                </a:r>
              </a:p>
              <a:p>
                <a:pPr>
                  <a:defRPr sz="1600">
                    <a:solidFill>
                      <a:sysClr val="windowText" lastClr="000000"/>
                    </a:solidFill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Ft</a:t>
                </a:r>
              </a:p>
            </c:rich>
          </c:tx>
          <c:layout>
            <c:manualLayout>
              <c:xMode val="edge"/>
              <c:yMode val="edge"/>
              <c:x val="0.93621386009671914"/>
              <c:y val="5.87962962962962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18427088"/>
        <c:crosses val="max"/>
        <c:crossBetween val="between"/>
      </c:valAx>
      <c:catAx>
        <c:axId val="161842708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8265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2773489809376187"/>
          <c:y val="0.93100925925925926"/>
          <c:w val="0.7568974040179747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819958333333334"/>
          <c:y val="8.5105958393094094E-2"/>
          <c:w val="0.64843263888888891"/>
          <c:h val="0.7689583333333334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6_ábra_chart'!$P$11</c:f>
              <c:strCache>
                <c:ptCount val="1"/>
                <c:pt idx="0">
                  <c:v>Within a year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N$13:$N$22</c:f>
              <c:strCache>
                <c:ptCount val="10"/>
                <c:pt idx="0">
                  <c:v>Other activities</c:v>
                </c:pt>
                <c:pt idx="1">
                  <c:v>Infocomm. service act.</c:v>
                </c:pt>
                <c:pt idx="2">
                  <c:v>Hotel and restaurants</c:v>
                </c:pt>
                <c:pt idx="3">
                  <c:v>Agriculture</c:v>
                </c:pt>
                <c:pt idx="4">
                  <c:v>Logistics</c:v>
                </c:pt>
                <c:pt idx="5">
                  <c:v>Construction</c:v>
                </c:pt>
                <c:pt idx="6">
                  <c:v>Financial service act.</c:v>
                </c:pt>
                <c:pt idx="7">
                  <c:v>Trade service act.</c:v>
                </c:pt>
                <c:pt idx="8">
                  <c:v>Real estate act.</c:v>
                </c:pt>
                <c:pt idx="9">
                  <c:v>Manufacturing</c:v>
                </c:pt>
              </c:strCache>
            </c:strRef>
          </c:cat>
          <c:val>
            <c:numRef>
              <c:f>'36_ábra_chart'!$P$13:$P$22</c:f>
              <c:numCache>
                <c:formatCode>0</c:formatCode>
                <c:ptCount val="10"/>
                <c:pt idx="0">
                  <c:v>294.19879743799993</c:v>
                </c:pt>
                <c:pt idx="1">
                  <c:v>40.506153960000006</c:v>
                </c:pt>
                <c:pt idx="2">
                  <c:v>21.294195481000003</c:v>
                </c:pt>
                <c:pt idx="3">
                  <c:v>141.96447714700005</c:v>
                </c:pt>
                <c:pt idx="4">
                  <c:v>140.01515601300002</c:v>
                </c:pt>
                <c:pt idx="5">
                  <c:v>147.81468402100001</c:v>
                </c:pt>
                <c:pt idx="6">
                  <c:v>209.284277213</c:v>
                </c:pt>
                <c:pt idx="7">
                  <c:v>899.52372458399918</c:v>
                </c:pt>
                <c:pt idx="8">
                  <c:v>230.13699258500012</c:v>
                </c:pt>
                <c:pt idx="9">
                  <c:v>916.995601777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A4-47C7-95DC-12642CE62C0C}"/>
            </c:ext>
          </c:extLst>
        </c:ser>
        <c:ser>
          <c:idx val="1"/>
          <c:order val="1"/>
          <c:tx>
            <c:strRef>
              <c:f>'36_ábra_chart'!$Q$11</c:f>
              <c:strCache>
                <c:ptCount val="1"/>
                <c:pt idx="0">
                  <c:v>Between 1-5 year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N$13:$N$22</c:f>
              <c:strCache>
                <c:ptCount val="10"/>
                <c:pt idx="0">
                  <c:v>Other activities</c:v>
                </c:pt>
                <c:pt idx="1">
                  <c:v>Infocomm. service act.</c:v>
                </c:pt>
                <c:pt idx="2">
                  <c:v>Hotel and restaurants</c:v>
                </c:pt>
                <c:pt idx="3">
                  <c:v>Agriculture</c:v>
                </c:pt>
                <c:pt idx="4">
                  <c:v>Logistics</c:v>
                </c:pt>
                <c:pt idx="5">
                  <c:v>Construction</c:v>
                </c:pt>
                <c:pt idx="6">
                  <c:v>Financial service act.</c:v>
                </c:pt>
                <c:pt idx="7">
                  <c:v>Trade service act.</c:v>
                </c:pt>
                <c:pt idx="8">
                  <c:v>Real estate act.</c:v>
                </c:pt>
                <c:pt idx="9">
                  <c:v>Manufacturing</c:v>
                </c:pt>
              </c:strCache>
            </c:strRef>
          </c:cat>
          <c:val>
            <c:numRef>
              <c:f>'36_ábra_chart'!$Q$13:$Q$22</c:f>
              <c:numCache>
                <c:formatCode>0</c:formatCode>
                <c:ptCount val="10"/>
                <c:pt idx="0">
                  <c:v>336.25518294199958</c:v>
                </c:pt>
                <c:pt idx="1">
                  <c:v>38.044486248000013</c:v>
                </c:pt>
                <c:pt idx="2">
                  <c:v>57.018558148999958</c:v>
                </c:pt>
                <c:pt idx="3">
                  <c:v>136.98093845500003</c:v>
                </c:pt>
                <c:pt idx="4">
                  <c:v>226.61670569600017</c:v>
                </c:pt>
                <c:pt idx="5">
                  <c:v>157.13105400799986</c:v>
                </c:pt>
                <c:pt idx="6">
                  <c:v>182.37319746800011</c:v>
                </c:pt>
                <c:pt idx="7">
                  <c:v>280.4681655309999</c:v>
                </c:pt>
                <c:pt idx="8">
                  <c:v>367.11083151800023</c:v>
                </c:pt>
                <c:pt idx="9">
                  <c:v>712.33978851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A4-47C7-95DC-12642CE62C0C}"/>
            </c:ext>
          </c:extLst>
        </c:ser>
        <c:ser>
          <c:idx val="2"/>
          <c:order val="2"/>
          <c:tx>
            <c:strRef>
              <c:f>'36_ábra_chart'!$R$11</c:f>
              <c:strCache>
                <c:ptCount val="1"/>
                <c:pt idx="0">
                  <c:v>Beyond 5 year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N$13:$N$22</c:f>
              <c:strCache>
                <c:ptCount val="10"/>
                <c:pt idx="0">
                  <c:v>Other activities</c:v>
                </c:pt>
                <c:pt idx="1">
                  <c:v>Infocomm. service act.</c:v>
                </c:pt>
                <c:pt idx="2">
                  <c:v>Hotel and restaurants</c:v>
                </c:pt>
                <c:pt idx="3">
                  <c:v>Agriculture</c:v>
                </c:pt>
                <c:pt idx="4">
                  <c:v>Logistics</c:v>
                </c:pt>
                <c:pt idx="5">
                  <c:v>Construction</c:v>
                </c:pt>
                <c:pt idx="6">
                  <c:v>Financial service act.</c:v>
                </c:pt>
                <c:pt idx="7">
                  <c:v>Trade service act.</c:v>
                </c:pt>
                <c:pt idx="8">
                  <c:v>Real estate act.</c:v>
                </c:pt>
                <c:pt idx="9">
                  <c:v>Manufacturing</c:v>
                </c:pt>
              </c:strCache>
            </c:strRef>
          </c:cat>
          <c:val>
            <c:numRef>
              <c:f>'36_ábra_chart'!$R$13:$R$22</c:f>
              <c:numCache>
                <c:formatCode>0</c:formatCode>
                <c:ptCount val="10"/>
                <c:pt idx="0">
                  <c:v>403.71236812100028</c:v>
                </c:pt>
                <c:pt idx="1">
                  <c:v>28.003477721999992</c:v>
                </c:pt>
                <c:pt idx="2">
                  <c:v>134.838340469</c:v>
                </c:pt>
                <c:pt idx="3">
                  <c:v>105.44454834800005</c:v>
                </c:pt>
                <c:pt idx="4">
                  <c:v>87.482446145999916</c:v>
                </c:pt>
                <c:pt idx="5">
                  <c:v>156.972017217</c:v>
                </c:pt>
                <c:pt idx="6">
                  <c:v>99.805571287999996</c:v>
                </c:pt>
                <c:pt idx="7">
                  <c:v>169.57711665100015</c:v>
                </c:pt>
                <c:pt idx="8">
                  <c:v>1087.5219819449997</c:v>
                </c:pt>
                <c:pt idx="9">
                  <c:v>409.492955673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A4-47C7-95DC-12642CE62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99814112"/>
        <c:axId val="391814496"/>
      </c:barChart>
      <c:barChart>
        <c:barDir val="bar"/>
        <c:grouping val="stacked"/>
        <c:varyColors val="0"/>
        <c:ser>
          <c:idx val="3"/>
          <c:order val="3"/>
          <c:tx>
            <c:strRef>
              <c:f>'36_ábra_chart'!$S$12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6_ábra_chart'!$O$13:$O$22</c:f>
              <c:strCache>
                <c:ptCount val="10"/>
                <c:pt idx="0">
                  <c:v>További ágazatok</c:v>
                </c:pt>
                <c:pt idx="1">
                  <c:v>Infokommunikáció</c:v>
                </c:pt>
                <c:pt idx="2">
                  <c:v>Szállás, vendéglátás</c:v>
                </c:pt>
                <c:pt idx="3">
                  <c:v>Mezőgazdaság</c:v>
                </c:pt>
                <c:pt idx="4">
                  <c:v>Szállítás, raktározás</c:v>
                </c:pt>
                <c:pt idx="5">
                  <c:v>Építőipar</c:v>
                </c:pt>
                <c:pt idx="6">
                  <c:v>Pü-i, biztosítási tev.</c:v>
                </c:pt>
                <c:pt idx="7">
                  <c:v>Kereskedelem, javítás</c:v>
                </c:pt>
                <c:pt idx="8">
                  <c:v>Ingatlanügyletek</c:v>
                </c:pt>
                <c:pt idx="9">
                  <c:v>Feldolgozóipar</c:v>
                </c:pt>
              </c:strCache>
            </c:strRef>
          </c:cat>
          <c:val>
            <c:numRef>
              <c:f>'36_ábra_chart'!$S$13:$S$22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3-3FA4-47C7-95DC-12642CE62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618427088"/>
        <c:axId val="1282655"/>
      </c:barChart>
      <c:catAx>
        <c:axId val="1998141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1814496"/>
        <c:crosses val="autoZero"/>
        <c:auto val="1"/>
        <c:lblAlgn val="ctr"/>
        <c:lblOffset val="100"/>
        <c:noMultiLvlLbl val="0"/>
      </c:catAx>
      <c:valAx>
        <c:axId val="391814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</a:t>
                </a:r>
              </a:p>
              <a:p>
                <a:pPr>
                  <a:defRPr sz="1600">
                    <a:solidFill>
                      <a:sysClr val="windowText" lastClr="000000"/>
                    </a:solidFill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bn</a:t>
                </a:r>
              </a:p>
            </c:rich>
          </c:tx>
          <c:layout>
            <c:manualLayout>
              <c:xMode val="edge"/>
              <c:yMode val="edge"/>
              <c:x val="0.93919917353651861"/>
              <c:y val="0.783421059028804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9814112"/>
        <c:crosses val="autoZero"/>
        <c:crossBetween val="between"/>
      </c:valAx>
      <c:valAx>
        <c:axId val="1282655"/>
        <c:scaling>
          <c:orientation val="minMax"/>
          <c:max val="25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</a:t>
                </a:r>
              </a:p>
              <a:p>
                <a:pPr>
                  <a:defRPr sz="1600">
                    <a:solidFill>
                      <a:sysClr val="windowText" lastClr="000000"/>
                    </a:solidFill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bn</a:t>
                </a:r>
              </a:p>
            </c:rich>
          </c:tx>
          <c:layout>
            <c:manualLayout>
              <c:xMode val="edge"/>
              <c:yMode val="edge"/>
              <c:x val="0.93621386009671914"/>
              <c:y val="5.87962962962962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18427088"/>
        <c:crosses val="max"/>
        <c:crossBetween val="between"/>
      </c:valAx>
      <c:catAx>
        <c:axId val="161842708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8265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015249999999999"/>
          <c:y val="0.93100925925925926"/>
          <c:w val="0.72851430555555552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57175196915927"/>
          <c:y val="4.0013819096453247E-2"/>
          <c:w val="0.86654801204646847"/>
          <c:h val="0.84918786645386901"/>
        </c:manualLayout>
      </c:layout>
      <c:bubbleChart>
        <c:varyColors val="0"/>
        <c:ser>
          <c:idx val="0"/>
          <c:order val="0"/>
          <c:tx>
            <c:strRef>
              <c:f>'37_ábra_chart'!$H$9</c:f>
              <c:strCache>
                <c:ptCount val="1"/>
                <c:pt idx="0">
                  <c:v>Hozzáadott-érték aránya (%)</c:v>
                </c:pt>
              </c:strCache>
            </c:strRef>
          </c:tx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576-4C54-84DC-4821F293C0C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576-4C54-84DC-4821F293C0C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576-4C54-84DC-4821F293C0C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576-4C54-84DC-4821F293C0C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576-4C54-84DC-4821F293C0C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576-4C54-84DC-4821F293C0C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576-4C54-84DC-4821F293C0C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576-4C54-84DC-4821F293C0C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576-4C54-84DC-4821F293C0C5}"/>
              </c:ext>
            </c:extLst>
          </c:dPt>
          <c:dPt>
            <c:idx val="9"/>
            <c:invertIfNegative val="0"/>
            <c:bubble3D val="0"/>
            <c:spPr>
              <a:solidFill>
                <a:srgbClr val="70AD47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576-4C54-84DC-4821F293C0C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576-4C54-84DC-4821F293C0C5}"/>
              </c:ext>
            </c:extLst>
          </c:dPt>
          <c:dLbls>
            <c:dLbl>
              <c:idx val="0"/>
              <c:layout>
                <c:manualLayout>
                  <c:x val="-6.0210665910033913E-2"/>
                  <c:y val="-5.1699752008258666E-2"/>
                </c:manualLayout>
              </c:layout>
              <c:tx>
                <c:rich>
                  <a:bodyPr/>
                  <a:lstStyle/>
                  <a:p>
                    <a:fld id="{6DE3C2D2-CF64-4125-92CA-E6B085E653F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576-4C54-84DC-4821F293C0C5}"/>
                </c:ext>
              </c:extLst>
            </c:dLbl>
            <c:dLbl>
              <c:idx val="1"/>
              <c:layout>
                <c:manualLayout>
                  <c:x val="-6.8857983786678595E-2"/>
                  <c:y val="-9.8638814069477235E-2"/>
                </c:manualLayout>
              </c:layout>
              <c:tx>
                <c:rich>
                  <a:bodyPr/>
                  <a:lstStyle/>
                  <a:p>
                    <a:fld id="{5BA91F22-E944-4F17-972B-0250C7AA522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576-4C54-84DC-4821F293C0C5}"/>
                </c:ext>
              </c:extLst>
            </c:dLbl>
            <c:dLbl>
              <c:idx val="2"/>
              <c:layout>
                <c:manualLayout>
                  <c:x val="-0.16484706115136202"/>
                  <c:y val="5.8615636531912624E-2"/>
                </c:manualLayout>
              </c:layout>
              <c:tx>
                <c:rich>
                  <a:bodyPr/>
                  <a:lstStyle/>
                  <a:p>
                    <a:fld id="{F6518D25-75A7-4DD6-B0CD-FFAD91603AA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576-4C54-84DC-4821F293C0C5}"/>
                </c:ext>
              </c:extLst>
            </c:dLbl>
            <c:dLbl>
              <c:idx val="3"/>
              <c:layout>
                <c:manualLayout>
                  <c:x val="-0.1252855783919459"/>
                  <c:y val="-0.1054854823973327"/>
                </c:manualLayout>
              </c:layout>
              <c:tx>
                <c:rich>
                  <a:bodyPr/>
                  <a:lstStyle/>
                  <a:p>
                    <a:fld id="{08DB601A-F2CE-456E-A224-2D6349A26AE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576-4C54-84DC-4821F293C0C5}"/>
                </c:ext>
              </c:extLst>
            </c:dLbl>
            <c:dLbl>
              <c:idx val="4"/>
              <c:layout>
                <c:manualLayout>
                  <c:x val="-7.9260804596710963E-2"/>
                  <c:y val="7.2886631781703987E-2"/>
                </c:manualLayout>
              </c:layout>
              <c:tx>
                <c:rich>
                  <a:bodyPr/>
                  <a:lstStyle/>
                  <a:p>
                    <a:fld id="{9755318C-3540-433F-8D7C-5A1B4D667BC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576-4C54-84DC-4821F293C0C5}"/>
                </c:ext>
              </c:extLst>
            </c:dLbl>
            <c:dLbl>
              <c:idx val="5"/>
              <c:layout>
                <c:manualLayout>
                  <c:x val="7.5305712345962745E-3"/>
                  <c:y val="-3.4688981968192194E-2"/>
                </c:manualLayout>
              </c:layout>
              <c:tx>
                <c:rich>
                  <a:bodyPr/>
                  <a:lstStyle/>
                  <a:p>
                    <a:fld id="{83CA8CA8-C476-4C9B-A55C-296469F4EF6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576-4C54-84DC-4821F293C0C5}"/>
                </c:ext>
              </c:extLst>
            </c:dLbl>
            <c:dLbl>
              <c:idx val="6"/>
              <c:layout>
                <c:manualLayout>
                  <c:x val="-1.2352715749420784E-2"/>
                  <c:y val="9.8880279712535248E-8"/>
                </c:manualLayout>
              </c:layout>
              <c:tx>
                <c:rich>
                  <a:bodyPr/>
                  <a:lstStyle/>
                  <a:p>
                    <a:fld id="{D3B8B51F-00D4-4191-8E63-45F4837A1FD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379910899263813"/>
                      <c:h val="0.113170853257709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576-4C54-84DC-4821F293C0C5}"/>
                </c:ext>
              </c:extLst>
            </c:dLbl>
            <c:dLbl>
              <c:idx val="7"/>
              <c:layout>
                <c:manualLayout>
                  <c:x val="-0.11467572106372861"/>
                  <c:y val="-8.7987430338842945E-2"/>
                </c:manualLayout>
              </c:layout>
              <c:tx>
                <c:rich>
                  <a:bodyPr/>
                  <a:lstStyle/>
                  <a:p>
                    <a:fld id="{83CE6B8E-7DD0-4AE7-AFFA-39DE7260611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576-4C54-84DC-4821F293C0C5}"/>
                </c:ext>
              </c:extLst>
            </c:dLbl>
            <c:dLbl>
              <c:idx val="8"/>
              <c:layout>
                <c:manualLayout>
                  <c:x val="-0.21353430555555555"/>
                  <c:y val="0.1001946602908946"/>
                </c:manualLayout>
              </c:layout>
              <c:tx>
                <c:rich>
                  <a:bodyPr/>
                  <a:lstStyle/>
                  <a:p>
                    <a:fld id="{0CF540B9-7606-493C-8FAC-F042EFD122D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944152777777779"/>
                      <c:h val="0.10563618250647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576-4C54-84DC-4821F293C0C5}"/>
                </c:ext>
              </c:extLst>
            </c:dLbl>
            <c:dLbl>
              <c:idx val="9"/>
              <c:layout>
                <c:manualLayout>
                  <c:x val="-8.7692054160753152E-2"/>
                  <c:y val="-9.7798133931361261E-2"/>
                </c:manualLayout>
              </c:layout>
              <c:tx>
                <c:rich>
                  <a:bodyPr/>
                  <a:lstStyle/>
                  <a:p>
                    <a:fld id="{41FED620-A262-4E45-AF00-8B99A98E032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576-4C54-84DC-4821F293C0C5}"/>
                </c:ext>
              </c:extLst>
            </c:dLbl>
            <c:dLbl>
              <c:idx val="10"/>
              <c:layout>
                <c:manualLayout>
                  <c:x val="-2.648986111111111E-2"/>
                  <c:y val="0.19079079497907941"/>
                </c:manualLayout>
              </c:layout>
              <c:tx>
                <c:rich>
                  <a:bodyPr/>
                  <a:lstStyle/>
                  <a:p>
                    <a:fld id="{9287D60D-89EB-4805-B5FD-98C7F0AA104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576-4C54-84DC-4821F293C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ysClr val="windowText" lastClr="000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7_ábra_chart'!$G$10:$G$20</c:f>
              <c:numCache>
                <c:formatCode>0</c:formatCode>
                <c:ptCount val="11"/>
                <c:pt idx="0">
                  <c:v>4.6597166695598311</c:v>
                </c:pt>
                <c:pt idx="1">
                  <c:v>24.878043020480241</c:v>
                </c:pt>
                <c:pt idx="2">
                  <c:v>5.6338433677106021</c:v>
                </c:pt>
                <c:pt idx="3">
                  <c:v>16.621231190207837</c:v>
                </c:pt>
                <c:pt idx="4">
                  <c:v>2.6186550426955546</c:v>
                </c:pt>
                <c:pt idx="5">
                  <c:v>5.4825369029703186</c:v>
                </c:pt>
                <c:pt idx="6">
                  <c:v>20.446841091378246</c:v>
                </c:pt>
                <c:pt idx="7">
                  <c:v>1.2913636138484452</c:v>
                </c:pt>
                <c:pt idx="8">
                  <c:v>0</c:v>
                </c:pt>
                <c:pt idx="9">
                  <c:v>6.6386035522775959</c:v>
                </c:pt>
                <c:pt idx="10">
                  <c:v>11.72916554887132</c:v>
                </c:pt>
              </c:numCache>
            </c:numRef>
          </c:xVal>
          <c:yVal>
            <c:numRef>
              <c:f>'37_ábra_chart'!$F$10:$F$20</c:f>
              <c:numCache>
                <c:formatCode>0</c:formatCode>
                <c:ptCount val="11"/>
                <c:pt idx="0">
                  <c:v>0</c:v>
                </c:pt>
                <c:pt idx="1">
                  <c:v>19.371926741062637</c:v>
                </c:pt>
                <c:pt idx="2">
                  <c:v>58.772019803682007</c:v>
                </c:pt>
                <c:pt idx="3">
                  <c:v>16.448360655567921</c:v>
                </c:pt>
                <c:pt idx="4">
                  <c:v>93.855496054643126</c:v>
                </c:pt>
                <c:pt idx="5">
                  <c:v>67.70390945531571</c:v>
                </c:pt>
                <c:pt idx="6">
                  <c:v>55.476046764191508</c:v>
                </c:pt>
                <c:pt idx="7">
                  <c:v>0</c:v>
                </c:pt>
                <c:pt idx="8">
                  <c:v>0</c:v>
                </c:pt>
                <c:pt idx="9">
                  <c:v>20.327881837072063</c:v>
                </c:pt>
                <c:pt idx="10">
                  <c:v>19.37624467657449</c:v>
                </c:pt>
              </c:numCache>
            </c:numRef>
          </c:yVal>
          <c:bubbleSize>
            <c:numRef>
              <c:f>'37_ábra_chart'!$H$10:$H$20</c:f>
              <c:numCache>
                <c:formatCode>0</c:formatCode>
                <c:ptCount val="11"/>
                <c:pt idx="0">
                  <c:v>3.4964946101392163</c:v>
                </c:pt>
                <c:pt idx="1">
                  <c:v>21.173432012158347</c:v>
                </c:pt>
                <c:pt idx="2">
                  <c:v>5.3701819718090622</c:v>
                </c:pt>
                <c:pt idx="3">
                  <c:v>11.297720167449233</c:v>
                </c:pt>
                <c:pt idx="4">
                  <c:v>1.8000000000000003</c:v>
                </c:pt>
                <c:pt idx="5">
                  <c:v>5.4825369029703186</c:v>
                </c:pt>
                <c:pt idx="6">
                  <c:v>7.6291837220001009</c:v>
                </c:pt>
                <c:pt idx="7">
                  <c:v>7.5719920504091123</c:v>
                </c:pt>
                <c:pt idx="8">
                  <c:v>16.049023400843151</c:v>
                </c:pt>
                <c:pt idx="9">
                  <c:v>11.260544108270125</c:v>
                </c:pt>
                <c:pt idx="10">
                  <c:v>8.783468182614786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37_ábra_chart'!$E$10:$E$20</c15:f>
                <c15:dlblRangeCache>
                  <c:ptCount val="11"/>
                  <c:pt idx="0">
                    <c:v>Mezőgazdaság</c:v>
                  </c:pt>
                  <c:pt idx="1">
                    <c:v>Feldolgozóipar</c:v>
                  </c:pt>
                  <c:pt idx="2">
                    <c:v>Építőipar</c:v>
                  </c:pt>
                  <c:pt idx="3">
                    <c:v>Kereskedelem, gépjárműjavítás</c:v>
                  </c:pt>
                  <c:pt idx="4">
                    <c:v>Turizmus, vendéglátás</c:v>
                  </c:pt>
                  <c:pt idx="5">
                    <c:v>Szállítás, raktározás</c:v>
                  </c:pt>
                  <c:pt idx="6">
                    <c:v>Ingatlanügyletek </c:v>
                  </c:pt>
                  <c:pt idx="7">
                    <c:v>Infokomm.</c:v>
                  </c:pt>
                  <c:pt idx="8">
                    <c:v>Közigazgatás, oktatás, szociális</c:v>
                  </c:pt>
                  <c:pt idx="9">
                    <c:v>Szakmai-tud-műszaki-admin</c:v>
                  </c:pt>
                  <c:pt idx="10">
                    <c:v>Egyéb tevékenysége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6-5576-4C54-84DC-4821F293C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01482056"/>
        <c:axId val="601486648"/>
      </c:bubbleChart>
      <c:valAx>
        <c:axId val="601482056"/>
        <c:scaling>
          <c:orientation val="minMax"/>
          <c:max val="30"/>
          <c:min val="-5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Az ágazat részesedése a vállalati hitelállományból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6648"/>
        <c:crosses val="autoZero"/>
        <c:crossBetween val="midCat"/>
        <c:majorUnit val="5"/>
      </c:valAx>
      <c:valAx>
        <c:axId val="6014866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Sérülékeny hitelek aránya az ágazaton belül  (%)</a:t>
                </a:r>
              </a:p>
            </c:rich>
          </c:tx>
          <c:layout>
            <c:manualLayout>
              <c:xMode val="edge"/>
              <c:yMode val="edge"/>
              <c:x val="6.3405374933695542E-4"/>
              <c:y val="6.08888887162688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205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57175196915927"/>
          <c:y val="4.0013819096453247E-2"/>
          <c:w val="0.86654801204646847"/>
          <c:h val="0.84918786645386901"/>
        </c:manualLayout>
      </c:layout>
      <c:bubbleChart>
        <c:varyColors val="0"/>
        <c:ser>
          <c:idx val="0"/>
          <c:order val="0"/>
          <c:tx>
            <c:strRef>
              <c:f>'37_ábra_chart'!$H$9</c:f>
              <c:strCache>
                <c:ptCount val="1"/>
                <c:pt idx="0">
                  <c:v>Hozzáadott-érték aránya (%)</c:v>
                </c:pt>
              </c:strCache>
            </c:strRef>
          </c:tx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CE4-4A50-8B41-84F18C205A7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CE4-4A50-8B41-84F18C205A7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CE4-4A50-8B41-84F18C205A73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CE4-4A50-8B41-84F18C205A73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CE4-4A50-8B41-84F18C205A7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CE4-4A50-8B41-84F18C205A7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CE4-4A50-8B41-84F18C205A7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CE4-4A50-8B41-84F18C205A7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CE4-4A50-8B41-84F18C205A73}"/>
              </c:ext>
            </c:extLst>
          </c:dPt>
          <c:dPt>
            <c:idx val="9"/>
            <c:invertIfNegative val="0"/>
            <c:bubble3D val="0"/>
            <c:spPr>
              <a:solidFill>
                <a:srgbClr val="70AD47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CE4-4A50-8B41-84F18C205A7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BCE4-4A50-8B41-84F18C205A73}"/>
              </c:ext>
            </c:extLst>
          </c:dPt>
          <c:dLbls>
            <c:dLbl>
              <c:idx val="0"/>
              <c:layout>
                <c:manualLayout>
                  <c:x val="-6.0210665910033913E-2"/>
                  <c:y val="-5.16997520082586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gricultur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E4-4A50-8B41-84F18C205A73}"/>
                </c:ext>
              </c:extLst>
            </c:dLbl>
            <c:dLbl>
              <c:idx val="1"/>
              <c:layout>
                <c:manualLayout>
                  <c:x val="-6.8857983786678595E-2"/>
                  <c:y val="-9.863881406947723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anufacturing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E4-4A50-8B41-84F18C205A73}"/>
                </c:ext>
              </c:extLst>
            </c:dLbl>
            <c:dLbl>
              <c:idx val="2"/>
              <c:layout>
                <c:manualLayout>
                  <c:x val="-0.16308319444444444"/>
                  <c:y val="6.56711111111110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onstruction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084138888888889"/>
                      <c:h val="6.709833333333332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BCE4-4A50-8B41-84F18C205A73}"/>
                </c:ext>
              </c:extLst>
            </c:dLbl>
            <c:dLbl>
              <c:idx val="3"/>
              <c:layout>
                <c:manualLayout>
                  <c:x val="-0.1252855783919459"/>
                  <c:y val="-0.105485482397332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ade</a:t>
                    </a:r>
                    <a:r>
                      <a:rPr lang="en-US" baseline="0"/>
                      <a:t> service act.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E4-4A50-8B41-84F18C205A73}"/>
                </c:ext>
              </c:extLst>
            </c:dLbl>
            <c:dLbl>
              <c:idx val="4"/>
              <c:layout>
                <c:manualLayout>
                  <c:x val="1.1579374999999999E-2"/>
                  <c:y val="1.64422222222222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ourism</a:t>
                    </a:r>
                    <a:r>
                      <a:rPr lang="en-US" baseline="0"/>
                      <a:t>-catering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801166666666663"/>
                      <c:h val="9.8918888888888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BCE4-4A50-8B41-84F18C205A73}"/>
                </c:ext>
              </c:extLst>
            </c:dLbl>
            <c:dLbl>
              <c:idx val="5"/>
              <c:layout>
                <c:manualLayout>
                  <c:x val="7.5305712345962745E-3"/>
                  <c:y val="-3.46889819681921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ogistic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E4-4A50-8B41-84F18C205A73}"/>
                </c:ext>
              </c:extLst>
            </c:dLbl>
            <c:dLbl>
              <c:idx val="6"/>
              <c:layout>
                <c:manualLayout>
                  <c:x val="-2.2936020245739867E-2"/>
                  <c:y val="1.352143878375154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eal estat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263249999999996"/>
                      <c:h val="0.1131709259259259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BCE4-4A50-8B41-84F18C205A73}"/>
                </c:ext>
              </c:extLst>
            </c:dLbl>
            <c:dLbl>
              <c:idx val="7"/>
              <c:layout>
                <c:manualLayout>
                  <c:x val="-0.13231458333333337"/>
                  <c:y val="-8.5635555555555562E-2"/>
                </c:manualLayout>
              </c:layout>
              <c:tx>
                <c:rich>
                  <a:bodyPr/>
                  <a:lstStyle/>
                  <a:p>
                    <a:r>
                      <a:rPr lang="en-US" sz="1600" b="0" i="0" u="none" strike="noStrike" baseline="0">
                        <a:effectLst/>
                      </a:rPr>
                      <a:t>Inform.-comm.</a:t>
                    </a:r>
                    <a:r>
                      <a:rPr lang="en-US" sz="1600" b="0" i="0" u="none" strike="noStrike" baseline="0"/>
                      <a:t> 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CE4-4A50-8B41-84F18C205A73}"/>
                </c:ext>
              </c:extLst>
            </c:dLbl>
            <c:dLbl>
              <c:idx val="8"/>
              <c:layout>
                <c:manualLayout>
                  <c:x val="-0.17472874999999999"/>
                  <c:y val="9.31390740740740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ublic administration, education, social servic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944152777777779"/>
                      <c:h val="0.105636182506475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BCE4-4A50-8B41-84F18C205A73}"/>
                </c:ext>
              </c:extLst>
            </c:dLbl>
            <c:dLbl>
              <c:idx val="9"/>
              <c:layout>
                <c:manualLayout>
                  <c:x val="-8.7692054160753152E-2"/>
                  <c:y val="-9.77981339313612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cience-engineering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CE4-4A50-8B41-84F18C205A73}"/>
                </c:ext>
              </c:extLst>
            </c:dLbl>
            <c:dLbl>
              <c:idx val="10"/>
              <c:layout>
                <c:manualLayout>
                  <c:x val="-2.648986111111111E-2"/>
                  <c:y val="0.190790794979079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ther</a:t>
                    </a:r>
                    <a:r>
                      <a:rPr lang="en-US" baseline="0"/>
                      <a:t> activities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CE4-4A50-8B41-84F18C205A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ysClr val="windowText" lastClr="000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7_ábra_chart'!$G$10:$G$20</c:f>
              <c:numCache>
                <c:formatCode>0</c:formatCode>
                <c:ptCount val="11"/>
                <c:pt idx="0">
                  <c:v>4.6597166695598311</c:v>
                </c:pt>
                <c:pt idx="1">
                  <c:v>24.878043020480241</c:v>
                </c:pt>
                <c:pt idx="2">
                  <c:v>5.6338433677106021</c:v>
                </c:pt>
                <c:pt idx="3">
                  <c:v>16.621231190207837</c:v>
                </c:pt>
                <c:pt idx="4">
                  <c:v>2.6186550426955546</c:v>
                </c:pt>
                <c:pt idx="5">
                  <c:v>5.4825369029703186</c:v>
                </c:pt>
                <c:pt idx="6">
                  <c:v>20.446841091378246</c:v>
                </c:pt>
                <c:pt idx="7">
                  <c:v>1.2913636138484452</c:v>
                </c:pt>
                <c:pt idx="8">
                  <c:v>0</c:v>
                </c:pt>
                <c:pt idx="9">
                  <c:v>6.6386035522775959</c:v>
                </c:pt>
                <c:pt idx="10">
                  <c:v>11.72916554887132</c:v>
                </c:pt>
              </c:numCache>
            </c:numRef>
          </c:xVal>
          <c:yVal>
            <c:numRef>
              <c:f>'37_ábra_chart'!$F$10:$F$20</c:f>
              <c:numCache>
                <c:formatCode>0</c:formatCode>
                <c:ptCount val="11"/>
                <c:pt idx="0">
                  <c:v>0</c:v>
                </c:pt>
                <c:pt idx="1">
                  <c:v>19.371926741062637</c:v>
                </c:pt>
                <c:pt idx="2">
                  <c:v>58.772019803682007</c:v>
                </c:pt>
                <c:pt idx="3">
                  <c:v>16.448360655567921</c:v>
                </c:pt>
                <c:pt idx="4">
                  <c:v>93.855496054643126</c:v>
                </c:pt>
                <c:pt idx="5">
                  <c:v>67.70390945531571</c:v>
                </c:pt>
                <c:pt idx="6">
                  <c:v>55.476046764191508</c:v>
                </c:pt>
                <c:pt idx="7">
                  <c:v>0</c:v>
                </c:pt>
                <c:pt idx="8">
                  <c:v>0</c:v>
                </c:pt>
                <c:pt idx="9">
                  <c:v>20.327881837072063</c:v>
                </c:pt>
                <c:pt idx="10">
                  <c:v>19.37624467657449</c:v>
                </c:pt>
              </c:numCache>
            </c:numRef>
          </c:yVal>
          <c:bubbleSize>
            <c:numRef>
              <c:f>'37_ábra_chart'!$H$10:$H$20</c:f>
              <c:numCache>
                <c:formatCode>0</c:formatCode>
                <c:ptCount val="11"/>
                <c:pt idx="0">
                  <c:v>3.4964946101392163</c:v>
                </c:pt>
                <c:pt idx="1">
                  <c:v>21.173432012158347</c:v>
                </c:pt>
                <c:pt idx="2">
                  <c:v>5.3701819718090622</c:v>
                </c:pt>
                <c:pt idx="3">
                  <c:v>11.297720167449233</c:v>
                </c:pt>
                <c:pt idx="4">
                  <c:v>1.8000000000000003</c:v>
                </c:pt>
                <c:pt idx="5">
                  <c:v>5.4825369029703186</c:v>
                </c:pt>
                <c:pt idx="6">
                  <c:v>7.6291837220001009</c:v>
                </c:pt>
                <c:pt idx="7">
                  <c:v>7.5719920504091123</c:v>
                </c:pt>
                <c:pt idx="8">
                  <c:v>16.049023400843151</c:v>
                </c:pt>
                <c:pt idx="9">
                  <c:v>11.260544108270125</c:v>
                </c:pt>
                <c:pt idx="10">
                  <c:v>8.783468182614786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6-BCE4-4A50-8B41-84F18C205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01482056"/>
        <c:axId val="601486648"/>
      </c:bubbleChart>
      <c:valAx>
        <c:axId val="601482056"/>
        <c:scaling>
          <c:orientation val="minMax"/>
          <c:max val="30"/>
          <c:min val="-5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Sector's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share of corporate loans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6648"/>
        <c:crosses val="autoZero"/>
        <c:crossBetween val="midCat"/>
        <c:majorUnit val="5"/>
      </c:valAx>
      <c:valAx>
        <c:axId val="6014866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Rate of non-performing loans within the sector (%)</a:t>
                </a:r>
              </a:p>
            </c:rich>
          </c:tx>
          <c:layout>
            <c:manualLayout>
              <c:xMode val="edge"/>
              <c:yMode val="edge"/>
              <c:x val="6.3405374933695542E-4"/>
              <c:y val="6.08888887162688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205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887444444444448"/>
          <c:h val="0.716246481481481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D$10</c:f>
              <c:strCache>
                <c:ptCount val="1"/>
                <c:pt idx="0">
                  <c:v>Moderate liquidity positio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F$8:$K$8</c:f>
              <c:strCache>
                <c:ptCount val="6"/>
                <c:pt idx="0">
                  <c:v>&lt;0</c:v>
                </c:pt>
                <c:pt idx="1">
                  <c:v>0-5</c:v>
                </c:pt>
                <c:pt idx="2">
                  <c:v>5-10</c:v>
                </c:pt>
                <c:pt idx="3">
                  <c:v>10-15</c:v>
                </c:pt>
                <c:pt idx="4">
                  <c:v>15-30</c:v>
                </c:pt>
                <c:pt idx="5">
                  <c:v>30&lt;</c:v>
                </c:pt>
              </c:strCache>
            </c:strRef>
          </c:cat>
          <c:val>
            <c:numRef>
              <c:f>'39_ábra_chart'!$F$10:$K$10</c:f>
              <c:numCache>
                <c:formatCode>0.00</c:formatCode>
                <c:ptCount val="6"/>
                <c:pt idx="0">
                  <c:v>5.5288356172025859</c:v>
                </c:pt>
                <c:pt idx="1">
                  <c:v>5.0186011005813107</c:v>
                </c:pt>
                <c:pt idx="2">
                  <c:v>6.0561650125226674</c:v>
                </c:pt>
                <c:pt idx="3">
                  <c:v>3.1869262237561267</c:v>
                </c:pt>
                <c:pt idx="4">
                  <c:v>12.113869446405291</c:v>
                </c:pt>
                <c:pt idx="5">
                  <c:v>10.888622385439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4C-4983-AA0F-38058C47358F}"/>
            </c:ext>
          </c:extLst>
        </c:ser>
        <c:ser>
          <c:idx val="1"/>
          <c:order val="1"/>
          <c:tx>
            <c:strRef>
              <c:f>'39_ábra_chart'!$D$11</c:f>
              <c:strCache>
                <c:ptCount val="1"/>
                <c:pt idx="0">
                  <c:v>Fragile liquidity position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F$8:$K$8</c:f>
              <c:strCache>
                <c:ptCount val="6"/>
                <c:pt idx="0">
                  <c:v>&lt;0</c:v>
                </c:pt>
                <c:pt idx="1">
                  <c:v>0-5</c:v>
                </c:pt>
                <c:pt idx="2">
                  <c:v>5-10</c:v>
                </c:pt>
                <c:pt idx="3">
                  <c:v>10-15</c:v>
                </c:pt>
                <c:pt idx="4">
                  <c:v>15-30</c:v>
                </c:pt>
                <c:pt idx="5">
                  <c:v>30&lt;</c:v>
                </c:pt>
              </c:strCache>
            </c:strRef>
          </c:cat>
          <c:val>
            <c:numRef>
              <c:f>'39_ábra_chart'!$F$11:$K$11</c:f>
              <c:numCache>
                <c:formatCode>0.00</c:formatCode>
                <c:ptCount val="6"/>
                <c:pt idx="0">
                  <c:v>9.2084474104266878</c:v>
                </c:pt>
                <c:pt idx="1">
                  <c:v>9.490266479846019</c:v>
                </c:pt>
                <c:pt idx="2">
                  <c:v>7.6631923736761571</c:v>
                </c:pt>
                <c:pt idx="3">
                  <c:v>6.6305844249667585</c:v>
                </c:pt>
                <c:pt idx="4">
                  <c:v>10.406343882408347</c:v>
                </c:pt>
                <c:pt idx="5">
                  <c:v>13.808145642768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4C-4983-AA0F-38058C473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7773456"/>
        <c:axId val="417776080"/>
      </c:barChart>
      <c:lineChart>
        <c:grouping val="standard"/>
        <c:varyColors val="0"/>
        <c:ser>
          <c:idx val="3"/>
          <c:order val="2"/>
          <c:tx>
            <c:strRef>
              <c:f>'39_ábra_chart'!$E$7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9_ábra_chart'!$F$9:$K$9</c:f>
              <c:strCache>
                <c:ptCount val="6"/>
                <c:pt idx="0">
                  <c:v>&lt;0</c:v>
                </c:pt>
                <c:pt idx="1">
                  <c:v>0-5</c:v>
                </c:pt>
                <c:pt idx="2">
                  <c:v>5-10</c:v>
                </c:pt>
                <c:pt idx="3">
                  <c:v>10-15</c:v>
                </c:pt>
                <c:pt idx="4">
                  <c:v>15-30</c:v>
                </c:pt>
                <c:pt idx="5">
                  <c:v>30&lt;</c:v>
                </c:pt>
              </c:strCache>
            </c:strRef>
          </c:cat>
          <c:val>
            <c:numRef>
              <c:f>'39_ábra_chart'!$F$7:$K$7</c:f>
              <c:numCache>
                <c:formatCode>General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4C-4983-AA0F-38058C473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3416264"/>
        <c:axId val="883415936"/>
      </c:lineChart>
      <c:catAx>
        <c:axId val="4177734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0026805555555552E-2"/>
              <c:y val="1.17018518518518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7776080"/>
        <c:crosses val="autoZero"/>
        <c:auto val="1"/>
        <c:lblAlgn val="ctr"/>
        <c:lblOffset val="100"/>
        <c:noMultiLvlLbl val="0"/>
      </c:catAx>
      <c:valAx>
        <c:axId val="417776080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7773456"/>
        <c:crosses val="autoZero"/>
        <c:crossBetween val="between"/>
      </c:valAx>
      <c:valAx>
        <c:axId val="883415936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3416264"/>
        <c:crosses val="max"/>
        <c:crossBetween val="between"/>
      </c:valAx>
      <c:catAx>
        <c:axId val="8834162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38045833333335"/>
              <c:y val="1.17018518518518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83415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887444444444448"/>
          <c:h val="0.716246481481481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E$10</c:f>
              <c:strCache>
                <c:ptCount val="1"/>
                <c:pt idx="0">
                  <c:v>Közepes likviditási helyze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F$9:$K$9</c:f>
              <c:strCache>
                <c:ptCount val="6"/>
                <c:pt idx="0">
                  <c:v>&lt;0</c:v>
                </c:pt>
                <c:pt idx="1">
                  <c:v>0-5</c:v>
                </c:pt>
                <c:pt idx="2">
                  <c:v>5-10</c:v>
                </c:pt>
                <c:pt idx="3">
                  <c:v>10-15</c:v>
                </c:pt>
                <c:pt idx="4">
                  <c:v>15-30</c:v>
                </c:pt>
                <c:pt idx="5">
                  <c:v>30&lt;</c:v>
                </c:pt>
              </c:strCache>
            </c:strRef>
          </c:cat>
          <c:val>
            <c:numRef>
              <c:f>'39_ábra_chart'!$F$10:$K$10</c:f>
              <c:numCache>
                <c:formatCode>0.00</c:formatCode>
                <c:ptCount val="6"/>
                <c:pt idx="0">
                  <c:v>5.5288356172025859</c:v>
                </c:pt>
                <c:pt idx="1">
                  <c:v>5.0186011005813107</c:v>
                </c:pt>
                <c:pt idx="2">
                  <c:v>6.0561650125226674</c:v>
                </c:pt>
                <c:pt idx="3">
                  <c:v>3.1869262237561267</c:v>
                </c:pt>
                <c:pt idx="4">
                  <c:v>12.113869446405291</c:v>
                </c:pt>
                <c:pt idx="5">
                  <c:v>10.888622385439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D2-4F61-8476-B571E82436E6}"/>
            </c:ext>
          </c:extLst>
        </c:ser>
        <c:ser>
          <c:idx val="1"/>
          <c:order val="1"/>
          <c:tx>
            <c:strRef>
              <c:f>'39_ábra_chart'!$E$11</c:f>
              <c:strCache>
                <c:ptCount val="1"/>
                <c:pt idx="0">
                  <c:v>Gyenge likviditási helyzet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F$9:$K$9</c:f>
              <c:strCache>
                <c:ptCount val="6"/>
                <c:pt idx="0">
                  <c:v>&lt;0</c:v>
                </c:pt>
                <c:pt idx="1">
                  <c:v>0-5</c:v>
                </c:pt>
                <c:pt idx="2">
                  <c:v>5-10</c:v>
                </c:pt>
                <c:pt idx="3">
                  <c:v>10-15</c:v>
                </c:pt>
                <c:pt idx="4">
                  <c:v>15-30</c:v>
                </c:pt>
                <c:pt idx="5">
                  <c:v>30&lt;</c:v>
                </c:pt>
              </c:strCache>
            </c:strRef>
          </c:cat>
          <c:val>
            <c:numRef>
              <c:f>'39_ábra_chart'!$F$11:$K$11</c:f>
              <c:numCache>
                <c:formatCode>0.00</c:formatCode>
                <c:ptCount val="6"/>
                <c:pt idx="0">
                  <c:v>9.2084474104266878</c:v>
                </c:pt>
                <c:pt idx="1">
                  <c:v>9.490266479846019</c:v>
                </c:pt>
                <c:pt idx="2">
                  <c:v>7.6631923736761571</c:v>
                </c:pt>
                <c:pt idx="3">
                  <c:v>6.6305844249667585</c:v>
                </c:pt>
                <c:pt idx="4">
                  <c:v>10.406343882408347</c:v>
                </c:pt>
                <c:pt idx="5">
                  <c:v>13.808145642768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D2-4F61-8476-B571E8243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7773456"/>
        <c:axId val="417776080"/>
      </c:barChart>
      <c:lineChart>
        <c:grouping val="standard"/>
        <c:varyColors val="0"/>
        <c:ser>
          <c:idx val="3"/>
          <c:order val="2"/>
          <c:tx>
            <c:strRef>
              <c:f>'39_ábra_chart'!$E$7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9_ábra_chart'!$F$9:$K$9</c:f>
              <c:strCache>
                <c:ptCount val="6"/>
                <c:pt idx="0">
                  <c:v>&lt;0</c:v>
                </c:pt>
                <c:pt idx="1">
                  <c:v>0-5</c:v>
                </c:pt>
                <c:pt idx="2">
                  <c:v>5-10</c:v>
                </c:pt>
                <c:pt idx="3">
                  <c:v>10-15</c:v>
                </c:pt>
                <c:pt idx="4">
                  <c:v>15-30</c:v>
                </c:pt>
                <c:pt idx="5">
                  <c:v>30&lt;</c:v>
                </c:pt>
              </c:strCache>
            </c:strRef>
          </c:cat>
          <c:val>
            <c:numRef>
              <c:f>'39_ábra_chart'!$F$7:$K$7</c:f>
              <c:numCache>
                <c:formatCode>General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D2-4F61-8476-B571E8243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3416264"/>
        <c:axId val="883415936"/>
      </c:lineChart>
      <c:catAx>
        <c:axId val="4177734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0026805555555552E-2"/>
              <c:y val="1.17018518518518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7776080"/>
        <c:crosses val="autoZero"/>
        <c:auto val="1"/>
        <c:lblAlgn val="ctr"/>
        <c:lblOffset val="100"/>
        <c:noMultiLvlLbl val="0"/>
      </c:catAx>
      <c:valAx>
        <c:axId val="417776080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7773456"/>
        <c:crosses val="autoZero"/>
        <c:crossBetween val="between"/>
      </c:valAx>
      <c:valAx>
        <c:axId val="883415936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3416264"/>
        <c:crosses val="max"/>
        <c:crossBetween val="between"/>
      </c:valAx>
      <c:catAx>
        <c:axId val="8834162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20296890111949"/>
              <c:y val="1.17018518518518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83415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91945355419547"/>
          <c:y val="5.564399362806232E-2"/>
          <c:w val="0.76729012178054445"/>
          <c:h val="0.636452414902830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O$11</c:f>
              <c:strCache>
                <c:ptCount val="1"/>
                <c:pt idx="0">
                  <c:v>Forgóeszközhitel-felvé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M$12:$M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0_ábra_chart'!$O$12:$O$27</c:f>
              <c:numCache>
                <c:formatCode>0</c:formatCode>
                <c:ptCount val="16"/>
                <c:pt idx="0">
                  <c:v>361.11086700000004</c:v>
                </c:pt>
                <c:pt idx="1">
                  <c:v>443.03261900000001</c:v>
                </c:pt>
                <c:pt idx="2">
                  <c:v>391.28896600000002</c:v>
                </c:pt>
                <c:pt idx="3">
                  <c:v>415.37136300000003</c:v>
                </c:pt>
                <c:pt idx="4">
                  <c:v>326.20192929161004</c:v>
                </c:pt>
                <c:pt idx="5">
                  <c:v>535.22154790552008</c:v>
                </c:pt>
                <c:pt idx="6">
                  <c:v>364.14683971822649</c:v>
                </c:pt>
                <c:pt idx="7">
                  <c:v>574.70357069788997</c:v>
                </c:pt>
                <c:pt idx="8">
                  <c:v>516.24231579910224</c:v>
                </c:pt>
                <c:pt idx="9">
                  <c:v>580.29410328309802</c:v>
                </c:pt>
                <c:pt idx="10">
                  <c:v>553.79741528887462</c:v>
                </c:pt>
                <c:pt idx="11">
                  <c:v>605.68003838467996</c:v>
                </c:pt>
                <c:pt idx="12">
                  <c:v>618.77209550918997</c:v>
                </c:pt>
                <c:pt idx="13">
                  <c:v>625.80310874248892</c:v>
                </c:pt>
                <c:pt idx="14">
                  <c:v>647.05986823710248</c:v>
                </c:pt>
                <c:pt idx="15">
                  <c:v>711.93984115110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C4-464F-84BA-733B76453B55}"/>
            </c:ext>
          </c:extLst>
        </c:ser>
        <c:ser>
          <c:idx val="2"/>
          <c:order val="1"/>
          <c:tx>
            <c:strRef>
              <c:f>'40_ábra_chart'!$Q$11</c:f>
              <c:strCache>
                <c:ptCount val="1"/>
                <c:pt idx="0">
                  <c:v>Beruházási hitel felvétel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M$12:$M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0_ábra_chart'!$Q$12:$Q$27</c:f>
              <c:numCache>
                <c:formatCode>0</c:formatCode>
                <c:ptCount val="16"/>
                <c:pt idx="0">
                  <c:v>161.52610800000002</c:v>
                </c:pt>
                <c:pt idx="1">
                  <c:v>209.72697400000001</c:v>
                </c:pt>
                <c:pt idx="2">
                  <c:v>163.263881</c:v>
                </c:pt>
                <c:pt idx="3">
                  <c:v>234.53090499999999</c:v>
                </c:pt>
                <c:pt idx="4">
                  <c:v>239.39035948265101</c:v>
                </c:pt>
                <c:pt idx="5">
                  <c:v>335.10593182897003</c:v>
                </c:pt>
                <c:pt idx="6">
                  <c:v>333.36510833412598</c:v>
                </c:pt>
                <c:pt idx="7">
                  <c:v>472.66162166966393</c:v>
                </c:pt>
                <c:pt idx="8">
                  <c:v>251.68028677491503</c:v>
                </c:pt>
                <c:pt idx="9">
                  <c:v>457.17954076956693</c:v>
                </c:pt>
                <c:pt idx="10">
                  <c:v>327.24744594987237</c:v>
                </c:pt>
                <c:pt idx="11">
                  <c:v>495.56505014957395</c:v>
                </c:pt>
                <c:pt idx="12">
                  <c:v>339.37763353001003</c:v>
                </c:pt>
                <c:pt idx="13">
                  <c:v>491.26724287985979</c:v>
                </c:pt>
                <c:pt idx="14">
                  <c:v>411.09076702193249</c:v>
                </c:pt>
                <c:pt idx="15">
                  <c:v>470.87745254296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C4-464F-84BA-733B76453B55}"/>
            </c:ext>
          </c:extLst>
        </c:ser>
        <c:ser>
          <c:idx val="1"/>
          <c:order val="2"/>
          <c:tx>
            <c:strRef>
              <c:f>'40_ábra_chart'!$P$11</c:f>
              <c:strCache>
                <c:ptCount val="1"/>
                <c:pt idx="0">
                  <c:v>Forgóeszközhitel-törleszté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M$12:$M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0_ábra_chart'!$P$12:$P$27</c:f>
              <c:numCache>
                <c:formatCode>0</c:formatCode>
                <c:ptCount val="16"/>
                <c:pt idx="0">
                  <c:v>-299.88009899999997</c:v>
                </c:pt>
                <c:pt idx="1">
                  <c:v>-437.34634299999993</c:v>
                </c:pt>
                <c:pt idx="2">
                  <c:v>-413.76936800000004</c:v>
                </c:pt>
                <c:pt idx="3">
                  <c:v>-464.77115299999997</c:v>
                </c:pt>
                <c:pt idx="4">
                  <c:v>-324.58037030646898</c:v>
                </c:pt>
                <c:pt idx="5">
                  <c:v>-510.74441945590905</c:v>
                </c:pt>
                <c:pt idx="6">
                  <c:v>-336.46838863321852</c:v>
                </c:pt>
                <c:pt idx="7">
                  <c:v>-468.21858275100499</c:v>
                </c:pt>
                <c:pt idx="8">
                  <c:v>-491.33157551144683</c:v>
                </c:pt>
                <c:pt idx="9">
                  <c:v>-623.66777049639552</c:v>
                </c:pt>
                <c:pt idx="10">
                  <c:v>-430.25081607527051</c:v>
                </c:pt>
                <c:pt idx="11">
                  <c:v>-544.140230915085</c:v>
                </c:pt>
                <c:pt idx="12">
                  <c:v>-551.16669809352493</c:v>
                </c:pt>
                <c:pt idx="13">
                  <c:v>-567.64942396053186</c:v>
                </c:pt>
                <c:pt idx="14">
                  <c:v>-524.22161219257612</c:v>
                </c:pt>
                <c:pt idx="15">
                  <c:v>-667.45246540704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C4-464F-84BA-733B76453B55}"/>
            </c:ext>
          </c:extLst>
        </c:ser>
        <c:ser>
          <c:idx val="3"/>
          <c:order val="3"/>
          <c:tx>
            <c:strRef>
              <c:f>'40_ábra_chart'!$R$11</c:f>
              <c:strCache>
                <c:ptCount val="1"/>
                <c:pt idx="0">
                  <c:v>Beruházási hitel törlesztés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M$12:$M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0_ábra_chart'!$R$12:$R$27</c:f>
              <c:numCache>
                <c:formatCode>0</c:formatCode>
                <c:ptCount val="16"/>
                <c:pt idx="0">
                  <c:v>-146.98992000000004</c:v>
                </c:pt>
                <c:pt idx="1">
                  <c:v>-201.28724800000003</c:v>
                </c:pt>
                <c:pt idx="2">
                  <c:v>-188.57846800000004</c:v>
                </c:pt>
                <c:pt idx="3">
                  <c:v>-146.87369100000001</c:v>
                </c:pt>
                <c:pt idx="4">
                  <c:v>-232.55592178744601</c:v>
                </c:pt>
                <c:pt idx="5">
                  <c:v>-257.75705296150801</c:v>
                </c:pt>
                <c:pt idx="6">
                  <c:v>-278.58596603413997</c:v>
                </c:pt>
                <c:pt idx="7">
                  <c:v>-385.919083611519</c:v>
                </c:pt>
                <c:pt idx="8">
                  <c:v>-226.44803089493749</c:v>
                </c:pt>
                <c:pt idx="9">
                  <c:v>-286.94767451929999</c:v>
                </c:pt>
                <c:pt idx="10">
                  <c:v>-240.77054846671629</c:v>
                </c:pt>
                <c:pt idx="11">
                  <c:v>-424.20671378429506</c:v>
                </c:pt>
                <c:pt idx="12">
                  <c:v>-245.88427062796603</c:v>
                </c:pt>
                <c:pt idx="13">
                  <c:v>-322.49429282183422</c:v>
                </c:pt>
                <c:pt idx="14">
                  <c:v>-354.45007016269898</c:v>
                </c:pt>
                <c:pt idx="15">
                  <c:v>-399.04970205028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C4-464F-84BA-733B76453B55}"/>
            </c:ext>
          </c:extLst>
        </c:ser>
        <c:ser>
          <c:idx val="5"/>
          <c:order val="5"/>
          <c:tx>
            <c:strRef>
              <c:f>'40_ábra_chart'!$S$11</c:f>
              <c:strCache>
                <c:ptCount val="1"/>
                <c:pt idx="0">
                  <c:v>Egyéb nettó hitelfelvétel</c:v>
                </c:pt>
              </c:strCache>
            </c:strRef>
          </c:tx>
          <c:spPr>
            <a:pattFill prst="pct50">
              <a:fgClr>
                <a:schemeClr val="accent6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40_ábra_chart'!$M$12:$M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0_ábra_chart'!$S$12:$S$27</c:f>
              <c:numCache>
                <c:formatCode>0</c:formatCode>
                <c:ptCount val="16"/>
                <c:pt idx="0">
                  <c:v>-18.286595000000034</c:v>
                </c:pt>
                <c:pt idx="1">
                  <c:v>-154.91995899999981</c:v>
                </c:pt>
                <c:pt idx="2">
                  <c:v>5.3903129999999635</c:v>
                </c:pt>
                <c:pt idx="3">
                  <c:v>-58.949474999999808</c:v>
                </c:pt>
                <c:pt idx="4">
                  <c:v>77.275238646183766</c:v>
                </c:pt>
                <c:pt idx="5">
                  <c:v>33.114412163306838</c:v>
                </c:pt>
                <c:pt idx="6">
                  <c:v>113.30874858432617</c:v>
                </c:pt>
                <c:pt idx="7">
                  <c:v>34.035095813359931</c:v>
                </c:pt>
                <c:pt idx="8">
                  <c:v>69.904878378675249</c:v>
                </c:pt>
                <c:pt idx="9">
                  <c:v>137.63480975087344</c:v>
                </c:pt>
                <c:pt idx="10">
                  <c:v>125.73213280301408</c:v>
                </c:pt>
                <c:pt idx="11">
                  <c:v>78.67952900676562</c:v>
                </c:pt>
                <c:pt idx="12">
                  <c:v>47.048397501670991</c:v>
                </c:pt>
                <c:pt idx="13">
                  <c:v>194.72160446491574</c:v>
                </c:pt>
                <c:pt idx="14">
                  <c:v>257.40006869880057</c:v>
                </c:pt>
                <c:pt idx="15">
                  <c:v>132.14980246018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C4-464F-84BA-733B76453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29533760"/>
        <c:axId val="1"/>
      </c:barChart>
      <c:lineChart>
        <c:grouping val="stacked"/>
        <c:varyColors val="0"/>
        <c:ser>
          <c:idx val="4"/>
          <c:order val="4"/>
          <c:tx>
            <c:strRef>
              <c:f>'40_ábra_chart'!$T$11</c:f>
              <c:strCache>
                <c:ptCount val="1"/>
                <c:pt idx="0">
                  <c:v>Nettó hitelfelvétel összesen (jobb skála)</c:v>
                </c:pt>
              </c:strCache>
            </c:strRef>
          </c:tx>
          <c:marker>
            <c:symbol val="circ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0_ábra_chart'!$M$12:$M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0_ábra_chart'!$T$12:$T$27</c:f>
              <c:numCache>
                <c:formatCode>0</c:formatCode>
                <c:ptCount val="16"/>
                <c:pt idx="0">
                  <c:v>57.480361000000016</c:v>
                </c:pt>
                <c:pt idx="1">
                  <c:v>-140.79395699999975</c:v>
                </c:pt>
                <c:pt idx="2">
                  <c:v>-42.404676000000109</c:v>
                </c:pt>
                <c:pt idx="3">
                  <c:v>-20.692050999999765</c:v>
                </c:pt>
                <c:pt idx="4">
                  <c:v>85.731235326529827</c:v>
                </c:pt>
                <c:pt idx="5">
                  <c:v>134.94041948037989</c:v>
                </c:pt>
                <c:pt idx="6">
                  <c:v>195.76634196932014</c:v>
                </c:pt>
                <c:pt idx="7">
                  <c:v>227.26262181838979</c:v>
                </c:pt>
                <c:pt idx="8">
                  <c:v>120.04787454630821</c:v>
                </c:pt>
                <c:pt idx="9">
                  <c:v>264.49300878784288</c:v>
                </c:pt>
                <c:pt idx="10">
                  <c:v>335.75562949977427</c:v>
                </c:pt>
                <c:pt idx="11">
                  <c:v>211.57767284163947</c:v>
                </c:pt>
                <c:pt idx="12">
                  <c:v>208.14715781938003</c:v>
                </c:pt>
                <c:pt idx="13">
                  <c:v>421.64823930489842</c:v>
                </c:pt>
                <c:pt idx="14">
                  <c:v>436.87902160256044</c:v>
                </c:pt>
                <c:pt idx="15">
                  <c:v>248.46492869692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AC4-464F-84BA-733B76453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329533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500"/>
          <c:min val="-1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116707633768001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9533760"/>
        <c:crosses val="autoZero"/>
        <c:crossBetween val="between"/>
        <c:majorUnit val="3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500"/>
          <c:min val="-5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202821869488538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6937168153478476E-2"/>
          <c:y val="0.86309575191989896"/>
          <c:w val="0.8889686728991425"/>
          <c:h val="0.124574521963764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33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91945355419547"/>
          <c:y val="5.564399362806232E-2"/>
          <c:w val="0.76729012178054445"/>
          <c:h val="0.636452414902830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O$10</c:f>
              <c:strCache>
                <c:ptCount val="1"/>
                <c:pt idx="0">
                  <c:v>Working capital loan borrowing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N$12:$N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0_ábra_chart'!$O$12:$O$27</c:f>
              <c:numCache>
                <c:formatCode>0</c:formatCode>
                <c:ptCount val="16"/>
                <c:pt idx="0">
                  <c:v>361.11086700000004</c:v>
                </c:pt>
                <c:pt idx="1">
                  <c:v>443.03261900000001</c:v>
                </c:pt>
                <c:pt idx="2">
                  <c:v>391.28896600000002</c:v>
                </c:pt>
                <c:pt idx="3">
                  <c:v>415.37136300000003</c:v>
                </c:pt>
                <c:pt idx="4">
                  <c:v>326.20192929161004</c:v>
                </c:pt>
                <c:pt idx="5">
                  <c:v>535.22154790552008</c:v>
                </c:pt>
                <c:pt idx="6">
                  <c:v>364.14683971822649</c:v>
                </c:pt>
                <c:pt idx="7">
                  <c:v>574.70357069788997</c:v>
                </c:pt>
                <c:pt idx="8">
                  <c:v>516.24231579910224</c:v>
                </c:pt>
                <c:pt idx="9">
                  <c:v>580.29410328309802</c:v>
                </c:pt>
                <c:pt idx="10">
                  <c:v>553.79741528887462</c:v>
                </c:pt>
                <c:pt idx="11">
                  <c:v>605.68003838467996</c:v>
                </c:pt>
                <c:pt idx="12">
                  <c:v>618.77209550918997</c:v>
                </c:pt>
                <c:pt idx="13">
                  <c:v>625.80310874248892</c:v>
                </c:pt>
                <c:pt idx="14">
                  <c:v>647.05986823710248</c:v>
                </c:pt>
                <c:pt idx="15">
                  <c:v>711.93984115110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63-4E56-AA46-775A62EB1329}"/>
            </c:ext>
          </c:extLst>
        </c:ser>
        <c:ser>
          <c:idx val="2"/>
          <c:order val="1"/>
          <c:tx>
            <c:strRef>
              <c:f>'40_ábra_chart'!$Q$10</c:f>
              <c:strCache>
                <c:ptCount val="1"/>
                <c:pt idx="0">
                  <c:v>Investment loan borrowing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N$12:$N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0_ábra_chart'!$Q$12:$Q$27</c:f>
              <c:numCache>
                <c:formatCode>0</c:formatCode>
                <c:ptCount val="16"/>
                <c:pt idx="0">
                  <c:v>161.52610800000002</c:v>
                </c:pt>
                <c:pt idx="1">
                  <c:v>209.72697400000001</c:v>
                </c:pt>
                <c:pt idx="2">
                  <c:v>163.263881</c:v>
                </c:pt>
                <c:pt idx="3">
                  <c:v>234.53090499999999</c:v>
                </c:pt>
                <c:pt idx="4">
                  <c:v>239.39035948265101</c:v>
                </c:pt>
                <c:pt idx="5">
                  <c:v>335.10593182897003</c:v>
                </c:pt>
                <c:pt idx="6">
                  <c:v>333.36510833412598</c:v>
                </c:pt>
                <c:pt idx="7">
                  <c:v>472.66162166966393</c:v>
                </c:pt>
                <c:pt idx="8">
                  <c:v>251.68028677491503</c:v>
                </c:pt>
                <c:pt idx="9">
                  <c:v>457.17954076956693</c:v>
                </c:pt>
                <c:pt idx="10">
                  <c:v>327.24744594987237</c:v>
                </c:pt>
                <c:pt idx="11">
                  <c:v>495.56505014957395</c:v>
                </c:pt>
                <c:pt idx="12">
                  <c:v>339.37763353001003</c:v>
                </c:pt>
                <c:pt idx="13">
                  <c:v>491.26724287985979</c:v>
                </c:pt>
                <c:pt idx="14">
                  <c:v>411.09076702193249</c:v>
                </c:pt>
                <c:pt idx="15">
                  <c:v>470.87745254296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63-4E56-AA46-775A62EB1329}"/>
            </c:ext>
          </c:extLst>
        </c:ser>
        <c:ser>
          <c:idx val="1"/>
          <c:order val="2"/>
          <c:tx>
            <c:strRef>
              <c:f>'40_ábra_chart'!$P$10</c:f>
              <c:strCache>
                <c:ptCount val="1"/>
                <c:pt idx="0">
                  <c:v>Working capital loan repaymen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N$12:$N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0_ábra_chart'!$P$12:$P$27</c:f>
              <c:numCache>
                <c:formatCode>0</c:formatCode>
                <c:ptCount val="16"/>
                <c:pt idx="0">
                  <c:v>-299.88009899999997</c:v>
                </c:pt>
                <c:pt idx="1">
                  <c:v>-437.34634299999993</c:v>
                </c:pt>
                <c:pt idx="2">
                  <c:v>-413.76936800000004</c:v>
                </c:pt>
                <c:pt idx="3">
                  <c:v>-464.77115299999997</c:v>
                </c:pt>
                <c:pt idx="4">
                  <c:v>-324.58037030646898</c:v>
                </c:pt>
                <c:pt idx="5">
                  <c:v>-510.74441945590905</c:v>
                </c:pt>
                <c:pt idx="6">
                  <c:v>-336.46838863321852</c:v>
                </c:pt>
                <c:pt idx="7">
                  <c:v>-468.21858275100499</c:v>
                </c:pt>
                <c:pt idx="8">
                  <c:v>-491.33157551144683</c:v>
                </c:pt>
                <c:pt idx="9">
                  <c:v>-623.66777049639552</c:v>
                </c:pt>
                <c:pt idx="10">
                  <c:v>-430.25081607527051</c:v>
                </c:pt>
                <c:pt idx="11">
                  <c:v>-544.140230915085</c:v>
                </c:pt>
                <c:pt idx="12">
                  <c:v>-551.16669809352493</c:v>
                </c:pt>
                <c:pt idx="13">
                  <c:v>-567.64942396053186</c:v>
                </c:pt>
                <c:pt idx="14">
                  <c:v>-524.22161219257612</c:v>
                </c:pt>
                <c:pt idx="15">
                  <c:v>-667.45246540704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63-4E56-AA46-775A62EB1329}"/>
            </c:ext>
          </c:extLst>
        </c:ser>
        <c:ser>
          <c:idx val="3"/>
          <c:order val="3"/>
          <c:tx>
            <c:strRef>
              <c:f>'40_ábra_chart'!$R$10</c:f>
              <c:strCache>
                <c:ptCount val="1"/>
                <c:pt idx="0">
                  <c:v>Investment loan repaymen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40_ábra_chart'!$N$12:$N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0_ábra_chart'!$R$12:$R$27</c:f>
              <c:numCache>
                <c:formatCode>0</c:formatCode>
                <c:ptCount val="16"/>
                <c:pt idx="0">
                  <c:v>-146.98992000000004</c:v>
                </c:pt>
                <c:pt idx="1">
                  <c:v>-201.28724800000003</c:v>
                </c:pt>
                <c:pt idx="2">
                  <c:v>-188.57846800000004</c:v>
                </c:pt>
                <c:pt idx="3">
                  <c:v>-146.87369100000001</c:v>
                </c:pt>
                <c:pt idx="4">
                  <c:v>-232.55592178744601</c:v>
                </c:pt>
                <c:pt idx="5">
                  <c:v>-257.75705296150801</c:v>
                </c:pt>
                <c:pt idx="6">
                  <c:v>-278.58596603413997</c:v>
                </c:pt>
                <c:pt idx="7">
                  <c:v>-385.919083611519</c:v>
                </c:pt>
                <c:pt idx="8">
                  <c:v>-226.44803089493749</c:v>
                </c:pt>
                <c:pt idx="9">
                  <c:v>-286.94767451929999</c:v>
                </c:pt>
                <c:pt idx="10">
                  <c:v>-240.77054846671629</c:v>
                </c:pt>
                <c:pt idx="11">
                  <c:v>-424.20671378429506</c:v>
                </c:pt>
                <c:pt idx="12">
                  <c:v>-245.88427062796603</c:v>
                </c:pt>
                <c:pt idx="13">
                  <c:v>-322.49429282183422</c:v>
                </c:pt>
                <c:pt idx="14">
                  <c:v>-354.45007016269898</c:v>
                </c:pt>
                <c:pt idx="15">
                  <c:v>-399.04970205028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63-4E56-AA46-775A62EB1329}"/>
            </c:ext>
          </c:extLst>
        </c:ser>
        <c:ser>
          <c:idx val="5"/>
          <c:order val="5"/>
          <c:tx>
            <c:strRef>
              <c:f>'40_ábra_chart'!$S$10</c:f>
              <c:strCache>
                <c:ptCount val="1"/>
                <c:pt idx="0">
                  <c:v>Other net borrowing</c:v>
                </c:pt>
              </c:strCache>
            </c:strRef>
          </c:tx>
          <c:spPr>
            <a:pattFill prst="pct50">
              <a:fgClr>
                <a:schemeClr val="accent6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40_ábra_chart'!$N$12:$N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0_ábra_chart'!$S$12:$S$27</c:f>
              <c:numCache>
                <c:formatCode>0</c:formatCode>
                <c:ptCount val="16"/>
                <c:pt idx="0">
                  <c:v>-18.286595000000034</c:v>
                </c:pt>
                <c:pt idx="1">
                  <c:v>-154.91995899999981</c:v>
                </c:pt>
                <c:pt idx="2">
                  <c:v>5.3903129999999635</c:v>
                </c:pt>
                <c:pt idx="3">
                  <c:v>-58.949474999999808</c:v>
                </c:pt>
                <c:pt idx="4">
                  <c:v>77.275238646183766</c:v>
                </c:pt>
                <c:pt idx="5">
                  <c:v>33.114412163306838</c:v>
                </c:pt>
                <c:pt idx="6">
                  <c:v>113.30874858432617</c:v>
                </c:pt>
                <c:pt idx="7">
                  <c:v>34.035095813359931</c:v>
                </c:pt>
                <c:pt idx="8">
                  <c:v>69.904878378675249</c:v>
                </c:pt>
                <c:pt idx="9">
                  <c:v>137.63480975087344</c:v>
                </c:pt>
                <c:pt idx="10">
                  <c:v>125.73213280301408</c:v>
                </c:pt>
                <c:pt idx="11">
                  <c:v>78.67952900676562</c:v>
                </c:pt>
                <c:pt idx="12">
                  <c:v>47.048397501670991</c:v>
                </c:pt>
                <c:pt idx="13">
                  <c:v>194.72160446491574</c:v>
                </c:pt>
                <c:pt idx="14">
                  <c:v>257.40006869880057</c:v>
                </c:pt>
                <c:pt idx="15">
                  <c:v>132.14980246018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63-4E56-AA46-775A62EB1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29533760"/>
        <c:axId val="1"/>
      </c:barChart>
      <c:lineChart>
        <c:grouping val="stacked"/>
        <c:varyColors val="0"/>
        <c:ser>
          <c:idx val="4"/>
          <c:order val="4"/>
          <c:tx>
            <c:strRef>
              <c:f>'40_ábra_chart'!$T$10</c:f>
              <c:strCache>
                <c:ptCount val="1"/>
                <c:pt idx="0">
                  <c:v>Total net borrowing (RHS)</c:v>
                </c:pt>
              </c:strCache>
            </c:strRef>
          </c:tx>
          <c:marker>
            <c:symbol val="circ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0_ábra_chart'!$N$12:$N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0_ábra_chart'!$T$12:$T$27</c:f>
              <c:numCache>
                <c:formatCode>0</c:formatCode>
                <c:ptCount val="16"/>
                <c:pt idx="0">
                  <c:v>57.480361000000016</c:v>
                </c:pt>
                <c:pt idx="1">
                  <c:v>-140.79395699999975</c:v>
                </c:pt>
                <c:pt idx="2">
                  <c:v>-42.404676000000109</c:v>
                </c:pt>
                <c:pt idx="3">
                  <c:v>-20.692050999999765</c:v>
                </c:pt>
                <c:pt idx="4">
                  <c:v>85.731235326529827</c:v>
                </c:pt>
                <c:pt idx="5">
                  <c:v>134.94041948037989</c:v>
                </c:pt>
                <c:pt idx="6">
                  <c:v>195.76634196932014</c:v>
                </c:pt>
                <c:pt idx="7">
                  <c:v>227.26262181838979</c:v>
                </c:pt>
                <c:pt idx="8">
                  <c:v>120.04787454630821</c:v>
                </c:pt>
                <c:pt idx="9">
                  <c:v>264.49300878784288</c:v>
                </c:pt>
                <c:pt idx="10">
                  <c:v>335.75562949977427</c:v>
                </c:pt>
                <c:pt idx="11">
                  <c:v>211.57767284163947</c:v>
                </c:pt>
                <c:pt idx="12">
                  <c:v>208.14715781938003</c:v>
                </c:pt>
                <c:pt idx="13">
                  <c:v>421.64823930489842</c:v>
                </c:pt>
                <c:pt idx="14">
                  <c:v>436.87902160256044</c:v>
                </c:pt>
                <c:pt idx="15">
                  <c:v>248.46492869692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63-4E56-AA46-775A62EB1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329533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500"/>
          <c:min val="-1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1116707633768001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9533760"/>
        <c:crosses val="autoZero"/>
        <c:crossBetween val="between"/>
        <c:majorUnit val="3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500"/>
          <c:min val="-5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850113162407566"/>
              <c:y val="2.3569026068456329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6937168153478476E-2"/>
          <c:y val="0.86309575191989896"/>
          <c:w val="0.8889686728991425"/>
          <c:h val="0.124574521963764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33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40000000000006E-2"/>
          <c:y val="4.9562407407407409E-2"/>
          <c:w val="0.85211999999999999"/>
          <c:h val="0.596423518518518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O$12</c:f>
              <c:strCache>
                <c:ptCount val="1"/>
                <c:pt idx="0">
                  <c:v>Nettó egyéb kötelezettségállomá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P$10:$X$10</c:f>
              <c:strCache>
                <c:ptCount val="9"/>
                <c:pt idx="0">
                  <c:v>Mezőgazdaság</c:v>
                </c:pt>
                <c:pt idx="1">
                  <c:v>Ipar</c:v>
                </c:pt>
                <c:pt idx="2">
                  <c:v>Energi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hely</c:v>
                </c:pt>
                <c:pt idx="7">
                  <c:v>Információ</c:v>
                </c:pt>
                <c:pt idx="8">
                  <c:v>Ingatlanügyletek</c:v>
                </c:pt>
              </c:strCache>
            </c:strRef>
          </c:cat>
          <c:val>
            <c:numRef>
              <c:f>'41_ábra_chart'!$P$12:$X$12</c:f>
              <c:numCache>
                <c:formatCode>0</c:formatCode>
                <c:ptCount val="9"/>
                <c:pt idx="0">
                  <c:v>208.21012847400004</c:v>
                </c:pt>
                <c:pt idx="1">
                  <c:v>2782.9539698010003</c:v>
                </c:pt>
                <c:pt idx="2">
                  <c:v>387.00940555400001</c:v>
                </c:pt>
                <c:pt idx="3">
                  <c:v>650.93141009400051</c:v>
                </c:pt>
                <c:pt idx="4">
                  <c:v>1666.0472074690017</c:v>
                </c:pt>
                <c:pt idx="5">
                  <c:v>1635.4195606039996</c:v>
                </c:pt>
                <c:pt idx="6">
                  <c:v>459.05362216999993</c:v>
                </c:pt>
                <c:pt idx="7">
                  <c:v>867.96138126600022</c:v>
                </c:pt>
                <c:pt idx="8">
                  <c:v>3622.7755821249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CE-4AA2-A138-2CCBDC637A99}"/>
            </c:ext>
          </c:extLst>
        </c:ser>
        <c:ser>
          <c:idx val="1"/>
          <c:order val="1"/>
          <c:tx>
            <c:strRef>
              <c:f>'41_ábra_chart'!$O$11</c:f>
              <c:strCache>
                <c:ptCount val="1"/>
                <c:pt idx="0">
                  <c:v>Hitelintézetektől felvett hitelállomán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P$10:$X$10</c:f>
              <c:strCache>
                <c:ptCount val="9"/>
                <c:pt idx="0">
                  <c:v>Mezőgazdaság</c:v>
                </c:pt>
                <c:pt idx="1">
                  <c:v>Ipar</c:v>
                </c:pt>
                <c:pt idx="2">
                  <c:v>Energi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hely</c:v>
                </c:pt>
                <c:pt idx="7">
                  <c:v>Információ</c:v>
                </c:pt>
                <c:pt idx="8">
                  <c:v>Ingatlanügyletek</c:v>
                </c:pt>
              </c:strCache>
            </c:strRef>
          </c:cat>
          <c:val>
            <c:numRef>
              <c:f>'41_ábra_chart'!$P$11:$X$11</c:f>
              <c:numCache>
                <c:formatCode>0</c:formatCode>
                <c:ptCount val="9"/>
                <c:pt idx="0">
                  <c:v>329.38987152599987</c:v>
                </c:pt>
                <c:pt idx="1">
                  <c:v>1478.846030199001</c:v>
                </c:pt>
                <c:pt idx="2">
                  <c:v>103.490594446</c:v>
                </c:pt>
                <c:pt idx="3">
                  <c:v>393.16858990599957</c:v>
                </c:pt>
                <c:pt idx="4">
                  <c:v>1178.6527925309981</c:v>
                </c:pt>
                <c:pt idx="5">
                  <c:v>497.58043939599997</c:v>
                </c:pt>
                <c:pt idx="6">
                  <c:v>179.04637782999998</c:v>
                </c:pt>
                <c:pt idx="7">
                  <c:v>91.138618733999962</c:v>
                </c:pt>
                <c:pt idx="8">
                  <c:v>1263.724417875004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30CE-4AA2-A138-2CCBDC637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8234687"/>
        <c:axId val="353078559"/>
      </c:barChart>
      <c:lineChart>
        <c:grouping val="standard"/>
        <c:varyColors val="0"/>
        <c:ser>
          <c:idx val="2"/>
          <c:order val="2"/>
          <c:tx>
            <c:strRef>
              <c:f>'41_ábra_chart'!$O$13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P$10:$X$10</c:f>
              <c:strCache>
                <c:ptCount val="9"/>
                <c:pt idx="0">
                  <c:v>Mezőgazdaság</c:v>
                </c:pt>
                <c:pt idx="1">
                  <c:v>Ipar</c:v>
                </c:pt>
                <c:pt idx="2">
                  <c:v>Energi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hely</c:v>
                </c:pt>
                <c:pt idx="7">
                  <c:v>Információ</c:v>
                </c:pt>
                <c:pt idx="8">
                  <c:v>Ingatlanügyletek</c:v>
                </c:pt>
              </c:strCache>
            </c:strRef>
          </c:cat>
          <c:val>
            <c:numRef>
              <c:f>'41_ábra_chart'!$P$13:$X$13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E-4AA2-A138-2CCBDC637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6146927"/>
        <c:axId val="1313699039"/>
      </c:lineChart>
      <c:catAx>
        <c:axId val="2582346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3078559"/>
        <c:crosses val="autoZero"/>
        <c:auto val="1"/>
        <c:lblAlgn val="ctr"/>
        <c:lblOffset val="100"/>
        <c:noMultiLvlLbl val="0"/>
      </c:catAx>
      <c:valAx>
        <c:axId val="353078559"/>
        <c:scaling>
          <c:orientation val="minMax"/>
          <c:max val="4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1.910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8234687"/>
        <c:crosses val="autoZero"/>
        <c:crossBetween val="between"/>
      </c:valAx>
      <c:valAx>
        <c:axId val="1313699039"/>
        <c:scaling>
          <c:orientation val="minMax"/>
          <c:max val="4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2148555555555558"/>
              <c:y val="1.910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6146927"/>
        <c:crosses val="max"/>
        <c:crossBetween val="between"/>
      </c:valAx>
      <c:catAx>
        <c:axId val="12261469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69903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1305416666666667E-2"/>
          <c:y val="0.92830129629629632"/>
          <c:w val="0.95989625000000012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10913380987945"/>
          <c:y val="7.9848753316039994E-2"/>
          <c:w val="0.84007790686913819"/>
          <c:h val="0.79979888888888884"/>
        </c:manualLayout>
      </c:layout>
      <c:bubbleChart>
        <c:varyColors val="0"/>
        <c:ser>
          <c:idx val="0"/>
          <c:order val="0"/>
          <c:tx>
            <c:strRef>
              <c:f>'5_ábra_chart'!$G$10</c:f>
              <c:strCache>
                <c:ptCount val="1"/>
                <c:pt idx="0">
                  <c:v>Foglalkoztatottak aránya (%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4E2-48E6-9785-56C08550D17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4E2-48E6-9785-56C08550D179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4E2-48E6-9785-56C08550D17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4E2-48E6-9785-56C08550D179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4E2-48E6-9785-56C08550D17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4E2-48E6-9785-56C08550D179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4E2-48E6-9785-56C08550D17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4E2-48E6-9785-56C08550D17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4E2-48E6-9785-56C08550D17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4E2-48E6-9785-56C08550D17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64E2-48E6-9785-56C08550D179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64E2-48E6-9785-56C08550D179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64E2-48E6-9785-56C08550D179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64E2-48E6-9785-56C08550D179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6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64E2-48E6-9785-56C08550D17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5846B83-54C8-4D73-ACF4-36716AEC2A0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4E2-48E6-9785-56C08550D179}"/>
                </c:ext>
              </c:extLst>
            </c:dLbl>
            <c:dLbl>
              <c:idx val="1"/>
              <c:layout>
                <c:manualLayout>
                  <c:x val="-8.4640322366330151E-2"/>
                  <c:y val="7.400569711179017E-2"/>
                </c:manualLayout>
              </c:layout>
              <c:tx>
                <c:rich>
                  <a:bodyPr/>
                  <a:lstStyle/>
                  <a:p>
                    <a:fld id="{DC944179-2D4B-4E5A-8C52-0979C955B2C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4E2-48E6-9785-56C08550D179}"/>
                </c:ext>
              </c:extLst>
            </c:dLbl>
            <c:dLbl>
              <c:idx val="2"/>
              <c:layout>
                <c:manualLayout>
                  <c:x val="-4.7646189319194454E-2"/>
                  <c:y val="6.7035038705626104E-2"/>
                </c:manualLayout>
              </c:layout>
              <c:tx>
                <c:rich>
                  <a:bodyPr/>
                  <a:lstStyle/>
                  <a:p>
                    <a:fld id="{C3C3CD7B-287A-4DC3-B93A-A4C66442D8C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4E2-48E6-9785-56C08550D179}"/>
                </c:ext>
              </c:extLst>
            </c:dLbl>
            <c:dLbl>
              <c:idx val="3"/>
              <c:layout>
                <c:manualLayout>
                  <c:x val="-8.8167002464927553E-3"/>
                  <c:y val="6.3684013860048377E-2"/>
                </c:manualLayout>
              </c:layout>
              <c:tx>
                <c:rich>
                  <a:bodyPr/>
                  <a:lstStyle/>
                  <a:p>
                    <a:fld id="{9EBF0E7E-6D70-4A3B-945B-B4CFFA08B63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4E2-48E6-9785-56C08550D179}"/>
                </c:ext>
              </c:extLst>
            </c:dLbl>
            <c:dLbl>
              <c:idx val="4"/>
              <c:layout>
                <c:manualLayout>
                  <c:x val="-7.0532907743576572E-3"/>
                  <c:y val="3.1131037153789863E-2"/>
                </c:manualLayout>
              </c:layout>
              <c:tx>
                <c:rich>
                  <a:bodyPr/>
                  <a:lstStyle/>
                  <a:p>
                    <a:fld id="{05364D5A-FA84-46B0-A359-EBDDAA96A7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71122821355184"/>
                      <c:h val="5.043228018913943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4E2-48E6-9785-56C08550D179}"/>
                </c:ext>
              </c:extLst>
            </c:dLbl>
            <c:dLbl>
              <c:idx val="5"/>
              <c:layout>
                <c:manualLayout>
                  <c:x val="-5.8190221626851994E-2"/>
                  <c:y val="-3.6903572413790504E-2"/>
                </c:manualLayout>
              </c:layout>
              <c:tx>
                <c:rich>
                  <a:bodyPr/>
                  <a:lstStyle/>
                  <a:p>
                    <a:fld id="{F9EFA4DF-2670-4C9D-B7AB-1F56642DC6A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4E2-48E6-9785-56C08550D179}"/>
                </c:ext>
              </c:extLst>
            </c:dLbl>
            <c:dLbl>
              <c:idx val="6"/>
              <c:layout>
                <c:manualLayout>
                  <c:x val="1.7633400492985448E-3"/>
                  <c:y val="-2.7544085489486062E-2"/>
                </c:manualLayout>
              </c:layout>
              <c:tx>
                <c:rich>
                  <a:bodyPr/>
                  <a:lstStyle/>
                  <a:p>
                    <a:fld id="{8FEE48B9-5016-4FED-9F52-301948F8A07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4E2-48E6-9785-56C08550D179}"/>
                </c:ext>
              </c:extLst>
            </c:dLbl>
            <c:dLbl>
              <c:idx val="7"/>
              <c:layout>
                <c:manualLayout>
                  <c:x val="-1.0588042070932229E-2"/>
                  <c:y val="-0.10818518518518519"/>
                </c:manualLayout>
              </c:layout>
              <c:tx>
                <c:rich>
                  <a:bodyPr/>
                  <a:lstStyle/>
                  <a:p>
                    <a:fld id="{5DFCDC52-58A1-405D-8A08-AD55D67CAFD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4E2-48E6-9785-56C08550D179}"/>
                </c:ext>
              </c:extLst>
            </c:dLbl>
            <c:dLbl>
              <c:idx val="8"/>
              <c:layout>
                <c:manualLayout>
                  <c:x val="-0.14812056414107774"/>
                  <c:y val="-6.7051464638931912E-2"/>
                </c:manualLayout>
              </c:layout>
              <c:tx>
                <c:rich>
                  <a:bodyPr/>
                  <a:lstStyle/>
                  <a:p>
                    <a:fld id="{93618009-D2A5-413A-BA76-34FF47F0663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4E2-48E6-9785-56C08550D179}"/>
                </c:ext>
              </c:extLst>
            </c:dLbl>
            <c:dLbl>
              <c:idx val="9"/>
              <c:layout>
                <c:manualLayout>
                  <c:x val="-8.9930342514225783E-2"/>
                  <c:y val="4.1692962745142774E-2"/>
                </c:manualLayout>
              </c:layout>
              <c:tx>
                <c:rich>
                  <a:bodyPr/>
                  <a:lstStyle/>
                  <a:p>
                    <a:fld id="{CD7CA580-1962-46D2-A059-048EAE05526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4E2-48E6-9785-56C08550D179}"/>
                </c:ext>
              </c:extLst>
            </c:dLbl>
            <c:dLbl>
              <c:idx val="10"/>
              <c:layout>
                <c:manualLayout>
                  <c:x val="-0.10227372285931559"/>
                  <c:y val="8.2433892742923356E-2"/>
                </c:manualLayout>
              </c:layout>
              <c:tx>
                <c:rich>
                  <a:bodyPr/>
                  <a:lstStyle/>
                  <a:p>
                    <a:fld id="{1257765C-9658-4D3E-99C4-6D25812C3BE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4E2-48E6-9785-56C08550D179}"/>
                </c:ext>
              </c:extLst>
            </c:dLbl>
            <c:dLbl>
              <c:idx val="11"/>
              <c:layout>
                <c:manualLayout>
                  <c:x val="-4.2320161183165075E-2"/>
                  <c:y val="9.5212514111259805E-2"/>
                </c:manualLayout>
              </c:layout>
              <c:tx>
                <c:rich>
                  <a:bodyPr/>
                  <a:lstStyle/>
                  <a:p>
                    <a:fld id="{BBF71F65-6B4F-4B17-8B62-FE2CE2DA004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4E2-48E6-9785-56C08550D179}"/>
                </c:ext>
              </c:extLst>
            </c:dLbl>
            <c:dLbl>
              <c:idx val="12"/>
              <c:layout>
                <c:manualLayout>
                  <c:x val="4.4099607330551696E-2"/>
                  <c:y val="-1.9077801006111381E-2"/>
                </c:manualLayout>
              </c:layout>
              <c:tx>
                <c:rich>
                  <a:bodyPr/>
                  <a:lstStyle/>
                  <a:p>
                    <a:fld id="{D13C7C7A-2053-48F0-BB70-D028C230A2D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64E2-48E6-9785-56C08550D179}"/>
                </c:ext>
              </c:extLst>
            </c:dLbl>
            <c:dLbl>
              <c:idx val="13"/>
              <c:layout>
                <c:manualLayout>
                  <c:x val="-6.52609375331928E-2"/>
                  <c:y val="-0.10072106722701277"/>
                </c:manualLayout>
              </c:layout>
              <c:tx>
                <c:rich>
                  <a:bodyPr/>
                  <a:lstStyle/>
                  <a:p>
                    <a:fld id="{917F7782-AA7B-4775-9D24-6A2A961F8AA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4E2-48E6-9785-56C08550D179}"/>
                </c:ext>
              </c:extLst>
            </c:dLbl>
            <c:dLbl>
              <c:idx val="14"/>
              <c:layout>
                <c:manualLayout>
                  <c:x val="1.2343380345089814E-2"/>
                  <c:y val="-4.1724009080721346E-2"/>
                </c:manualLayout>
              </c:layout>
              <c:tx>
                <c:rich>
                  <a:bodyPr/>
                  <a:lstStyle/>
                  <a:p>
                    <a:fld id="{2AFC9DF7-0FAA-487C-8623-835B411759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64E2-48E6-9785-56C08550D179}"/>
                </c:ext>
              </c:extLst>
            </c:dLbl>
            <c:dLbl>
              <c:idx val="15"/>
              <c:layout>
                <c:manualLayout>
                  <c:x val="-1.9396740542284008E-2"/>
                  <c:y val="-8.5644018639375472E-2"/>
                </c:manualLayout>
              </c:layout>
              <c:tx>
                <c:rich>
                  <a:bodyPr/>
                  <a:lstStyle/>
                  <a:p>
                    <a:fld id="{C9D8EB7A-7E9E-4A53-9860-EFE7DFCB3FF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64E2-48E6-9785-56C08550D179}"/>
                </c:ext>
              </c:extLst>
            </c:dLbl>
            <c:dLbl>
              <c:idx val="16"/>
              <c:layout>
                <c:manualLayout>
                  <c:x val="-5.2900201478956344E-3"/>
                  <c:y val="9.2232020073173507E-2"/>
                </c:manualLayout>
              </c:layout>
              <c:tx>
                <c:rich>
                  <a:bodyPr/>
                  <a:lstStyle/>
                  <a:p>
                    <a:fld id="{BE7C2C9A-ACED-403C-BF87-52B3B83680E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64E2-48E6-9785-56C08550D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ysClr val="windowText" lastClr="000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5_ábra_chart'!$F$11:$F$24</c:f>
              <c:numCache>
                <c:formatCode>0</c:formatCode>
                <c:ptCount val="14"/>
                <c:pt idx="0">
                  <c:v>2.3217550529319899</c:v>
                </c:pt>
                <c:pt idx="1">
                  <c:v>0.99559465571816952</c:v>
                </c:pt>
                <c:pt idx="2">
                  <c:v>5.4829654035200779</c:v>
                </c:pt>
                <c:pt idx="3">
                  <c:v>16.151266379305547</c:v>
                </c:pt>
                <c:pt idx="4">
                  <c:v>5.9883271999708061</c:v>
                </c:pt>
                <c:pt idx="5">
                  <c:v>0.69517979211350167</c:v>
                </c:pt>
                <c:pt idx="6">
                  <c:v>13.900026689763189</c:v>
                </c:pt>
                <c:pt idx="7">
                  <c:v>32.033521230425528</c:v>
                </c:pt>
                <c:pt idx="8">
                  <c:v>2.42978973276503</c:v>
                </c:pt>
                <c:pt idx="9">
                  <c:v>1.7766741341528896</c:v>
                </c:pt>
                <c:pt idx="10">
                  <c:v>3.4425452173744313</c:v>
                </c:pt>
                <c:pt idx="11">
                  <c:v>8.6384190313230551</c:v>
                </c:pt>
                <c:pt idx="12">
                  <c:v>2.6106749545425085</c:v>
                </c:pt>
                <c:pt idx="13">
                  <c:v>3.5332605260932874</c:v>
                </c:pt>
              </c:numCache>
            </c:numRef>
          </c:xVal>
          <c:yVal>
            <c:numRef>
              <c:f>'5_ábra_chart'!$E$11:$E$24</c:f>
              <c:numCache>
                <c:formatCode>0</c:formatCode>
                <c:ptCount val="14"/>
                <c:pt idx="0">
                  <c:v>35.268601437673439</c:v>
                </c:pt>
                <c:pt idx="1">
                  <c:v>80.602255142474775</c:v>
                </c:pt>
                <c:pt idx="2">
                  <c:v>85.176552589259146</c:v>
                </c:pt>
                <c:pt idx="3">
                  <c:v>85.774186175533544</c:v>
                </c:pt>
                <c:pt idx="4">
                  <c:v>0</c:v>
                </c:pt>
                <c:pt idx="5">
                  <c:v>100</c:v>
                </c:pt>
                <c:pt idx="6">
                  <c:v>21.115342799538144</c:v>
                </c:pt>
                <c:pt idx="7">
                  <c:v>1.6769896796959252</c:v>
                </c:pt>
                <c:pt idx="8">
                  <c:v>0</c:v>
                </c:pt>
                <c:pt idx="9">
                  <c:v>93.631816214350167</c:v>
                </c:pt>
                <c:pt idx="10">
                  <c:v>0</c:v>
                </c:pt>
                <c:pt idx="11">
                  <c:v>24.944881775861898</c:v>
                </c:pt>
                <c:pt idx="12">
                  <c:v>95.066048413232622</c:v>
                </c:pt>
                <c:pt idx="13">
                  <c:v>0</c:v>
                </c:pt>
              </c:numCache>
            </c:numRef>
          </c:yVal>
          <c:bubbleSize>
            <c:numRef>
              <c:f>'5_ábra_chart'!$G$11:$G$24</c:f>
              <c:numCache>
                <c:formatCode>0.0</c:formatCode>
                <c:ptCount val="14"/>
                <c:pt idx="0">
                  <c:v>2.2591666498959007</c:v>
                </c:pt>
                <c:pt idx="1">
                  <c:v>2.2037660061423106</c:v>
                </c:pt>
                <c:pt idx="2">
                  <c:v>8.0645444090250447</c:v>
                </c:pt>
                <c:pt idx="3">
                  <c:v>17.870694306649156</c:v>
                </c:pt>
                <c:pt idx="4">
                  <c:v>3.8592304585779007</c:v>
                </c:pt>
                <c:pt idx="5">
                  <c:v>0.66037907135274831</c:v>
                </c:pt>
                <c:pt idx="6">
                  <c:v>15.009472940140174</c:v>
                </c:pt>
                <c:pt idx="7">
                  <c:v>26.26439493790792</c:v>
                </c:pt>
                <c:pt idx="8">
                  <c:v>5.4097026988564743</c:v>
                </c:pt>
                <c:pt idx="9">
                  <c:v>1.2207738015596741</c:v>
                </c:pt>
                <c:pt idx="10">
                  <c:v>4.3628940700093404</c:v>
                </c:pt>
                <c:pt idx="11">
                  <c:v>6.375937976851012</c:v>
                </c:pt>
                <c:pt idx="12">
                  <c:v>4.0168666567308131</c:v>
                </c:pt>
                <c:pt idx="13">
                  <c:v>2.422176016301525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5_ábra_chart'!$D$11:$D$24</c15:f>
                <c15:dlblRangeCache>
                  <c:ptCount val="14"/>
                  <c:pt idx="0">
                    <c:v>Adminisztratív</c:v>
                  </c:pt>
                  <c:pt idx="1">
                    <c:v>Egyéb szolgáltatás</c:v>
                  </c:pt>
                  <c:pt idx="2">
                    <c:v>Építőipar</c:v>
                  </c:pt>
                  <c:pt idx="3">
                    <c:v>Feldolgozóipar</c:v>
                  </c:pt>
                  <c:pt idx="4">
                    <c:v>Infokommunikáció</c:v>
                  </c:pt>
                  <c:pt idx="5">
                    <c:v>Ingatlanügy.</c:v>
                  </c:pt>
                  <c:pt idx="6">
                    <c:v>Kereskedelem, gépjárműjavítás</c:v>
                  </c:pt>
                  <c:pt idx="7">
                    <c:v>Közigazgatás, oktatás, szociális</c:v>
                  </c:pt>
                  <c:pt idx="8">
                    <c:v>Mezőgazdaság</c:v>
                  </c:pt>
                  <c:pt idx="9">
                    <c:v>Művészet</c:v>
                  </c:pt>
                  <c:pt idx="10">
                    <c:v>Szakmai-tud-műszaki</c:v>
                  </c:pt>
                  <c:pt idx="11">
                    <c:v>Szállítás, raktározás</c:v>
                  </c:pt>
                  <c:pt idx="12">
                    <c:v>Turizmus, vendéglátás</c:v>
                  </c:pt>
                  <c:pt idx="13">
                    <c:v>Egyéb tev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64E2-48E6-9785-56C08550D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01482056"/>
        <c:axId val="601486648"/>
      </c:bubbleChart>
      <c:valAx>
        <c:axId val="601482056"/>
        <c:scaling>
          <c:orientation val="minMax"/>
          <c:max val="35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z ágazat részesedése a háztartási hitelállományból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6648"/>
        <c:crosses val="autoZero"/>
        <c:crossBetween val="midCat"/>
        <c:majorUnit val="5"/>
      </c:valAx>
      <c:valAx>
        <c:axId val="6014866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Sérülékeny hitelek aránya az ágazaton belül  (%)</a:t>
                </a:r>
              </a:p>
            </c:rich>
          </c:tx>
          <c:layout>
            <c:manualLayout>
              <c:xMode val="edge"/>
              <c:yMode val="edge"/>
              <c:x val="6.3416666666666667E-4"/>
              <c:y val="6.55409259259259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148205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40000000000006E-2"/>
          <c:y val="4.9562407407407409E-2"/>
          <c:w val="0.85211999999999999"/>
          <c:h val="0.587016111111111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N$12</c:f>
              <c:strCache>
                <c:ptCount val="1"/>
                <c:pt idx="0">
                  <c:v>Net other liabilitie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P$9:$X$9</c:f>
              <c:strCache>
                <c:ptCount val="9"/>
                <c:pt idx="0">
                  <c:v>Agriculture</c:v>
                </c:pt>
                <c:pt idx="1">
                  <c:v>Manufacturing</c:v>
                </c:pt>
                <c:pt idx="2">
                  <c:v>Energy</c:v>
                </c:pt>
                <c:pt idx="3">
                  <c:v>Construction</c:v>
                </c:pt>
                <c:pt idx="4">
                  <c:v>Commerce</c:v>
                </c:pt>
                <c:pt idx="5">
                  <c:v>Logistics</c:v>
                </c:pt>
                <c:pt idx="6">
                  <c:v>Accomodation</c:v>
                </c:pt>
                <c:pt idx="7">
                  <c:v>Inform.-comm.</c:v>
                </c:pt>
                <c:pt idx="8">
                  <c:v>Real estate</c:v>
                </c:pt>
              </c:strCache>
            </c:strRef>
          </c:cat>
          <c:val>
            <c:numRef>
              <c:f>'41_ábra_chart'!$P$12:$X$12</c:f>
              <c:numCache>
                <c:formatCode>0</c:formatCode>
                <c:ptCount val="9"/>
                <c:pt idx="0">
                  <c:v>208.21012847400004</c:v>
                </c:pt>
                <c:pt idx="1">
                  <c:v>2782.9539698010003</c:v>
                </c:pt>
                <c:pt idx="2">
                  <c:v>387.00940555400001</c:v>
                </c:pt>
                <c:pt idx="3">
                  <c:v>650.93141009400051</c:v>
                </c:pt>
                <c:pt idx="4">
                  <c:v>1666.0472074690017</c:v>
                </c:pt>
                <c:pt idx="5">
                  <c:v>1635.4195606039996</c:v>
                </c:pt>
                <c:pt idx="6">
                  <c:v>459.05362216999993</c:v>
                </c:pt>
                <c:pt idx="7">
                  <c:v>867.96138126600022</c:v>
                </c:pt>
                <c:pt idx="8">
                  <c:v>3622.7755821249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3-4914-B817-2F8EB948E4B4}"/>
            </c:ext>
          </c:extLst>
        </c:ser>
        <c:ser>
          <c:idx val="1"/>
          <c:order val="1"/>
          <c:tx>
            <c:strRef>
              <c:f>'41_ábra_chart'!$N$11</c:f>
              <c:strCache>
                <c:ptCount val="1"/>
                <c:pt idx="0">
                  <c:v>Loans from credit institutio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1_ábra_chart'!$P$9:$X$9</c:f>
              <c:strCache>
                <c:ptCount val="9"/>
                <c:pt idx="0">
                  <c:v>Agriculture</c:v>
                </c:pt>
                <c:pt idx="1">
                  <c:v>Manufacturing</c:v>
                </c:pt>
                <c:pt idx="2">
                  <c:v>Energy</c:v>
                </c:pt>
                <c:pt idx="3">
                  <c:v>Construction</c:v>
                </c:pt>
                <c:pt idx="4">
                  <c:v>Commerce</c:v>
                </c:pt>
                <c:pt idx="5">
                  <c:v>Logistics</c:v>
                </c:pt>
                <c:pt idx="6">
                  <c:v>Accomodation</c:v>
                </c:pt>
                <c:pt idx="7">
                  <c:v>Inform.-comm.</c:v>
                </c:pt>
                <c:pt idx="8">
                  <c:v>Real estate</c:v>
                </c:pt>
              </c:strCache>
            </c:strRef>
          </c:cat>
          <c:val>
            <c:numRef>
              <c:f>'41_ábra_chart'!$P$11:$X$11</c:f>
              <c:numCache>
                <c:formatCode>0</c:formatCode>
                <c:ptCount val="9"/>
                <c:pt idx="0">
                  <c:v>329.38987152599987</c:v>
                </c:pt>
                <c:pt idx="1">
                  <c:v>1478.846030199001</c:v>
                </c:pt>
                <c:pt idx="2">
                  <c:v>103.490594446</c:v>
                </c:pt>
                <c:pt idx="3">
                  <c:v>393.16858990599957</c:v>
                </c:pt>
                <c:pt idx="4">
                  <c:v>1178.6527925309981</c:v>
                </c:pt>
                <c:pt idx="5">
                  <c:v>497.58043939599997</c:v>
                </c:pt>
                <c:pt idx="6">
                  <c:v>179.04637782999998</c:v>
                </c:pt>
                <c:pt idx="7">
                  <c:v>91.138618733999962</c:v>
                </c:pt>
                <c:pt idx="8">
                  <c:v>1263.724417875004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2673-4914-B817-2F8EB948E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8234687"/>
        <c:axId val="353078559"/>
      </c:barChart>
      <c:lineChart>
        <c:grouping val="standard"/>
        <c:varyColors val="0"/>
        <c:ser>
          <c:idx val="2"/>
          <c:order val="2"/>
          <c:tx>
            <c:strRef>
              <c:f>'41_ábra_chart'!$O$13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P$10:$X$10</c:f>
              <c:strCache>
                <c:ptCount val="9"/>
                <c:pt idx="0">
                  <c:v>Mezőgazdaság</c:v>
                </c:pt>
                <c:pt idx="1">
                  <c:v>Ipar</c:v>
                </c:pt>
                <c:pt idx="2">
                  <c:v>Energi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hely</c:v>
                </c:pt>
                <c:pt idx="7">
                  <c:v>Információ</c:v>
                </c:pt>
                <c:pt idx="8">
                  <c:v>Ingatlanügyletek</c:v>
                </c:pt>
              </c:strCache>
            </c:strRef>
          </c:cat>
          <c:val>
            <c:numRef>
              <c:f>'41_ábra_chart'!$P$13:$X$13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73-4914-B817-2F8EB948E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6146927"/>
        <c:axId val="1313699039"/>
      </c:lineChart>
      <c:catAx>
        <c:axId val="2582346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3078559"/>
        <c:crosses val="autoZero"/>
        <c:auto val="1"/>
        <c:lblAlgn val="ctr"/>
        <c:lblOffset val="100"/>
        <c:noMultiLvlLbl val="0"/>
      </c:catAx>
      <c:valAx>
        <c:axId val="353078559"/>
        <c:scaling>
          <c:orientation val="minMax"/>
          <c:max val="4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bn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9.3486111111111117E-2"/>
              <c:y val="1.910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8234687"/>
        <c:crosses val="autoZero"/>
        <c:crossBetween val="between"/>
      </c:valAx>
      <c:valAx>
        <c:axId val="1313699039"/>
        <c:scaling>
          <c:orientation val="minMax"/>
          <c:max val="4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bn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1442999999999999"/>
              <c:y val="1.910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6146927"/>
        <c:crosses val="max"/>
        <c:crossBetween val="between"/>
      </c:valAx>
      <c:catAx>
        <c:axId val="12261469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69903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7777638888888891E-2"/>
          <c:y val="0.92124574074074073"/>
          <c:w val="0.95989625000000012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Tervez-e hitelt felvenni beruházási célra</a:t>
            </a:r>
            <a:r>
              <a:rPr lang="hu-HU" sz="1600" baseline="0"/>
              <a:t> az idei évben?</a:t>
            </a:r>
            <a:endParaRPr lang="hu-HU" sz="1600"/>
          </a:p>
        </c:rich>
      </c:tx>
      <c:layout>
        <c:manualLayout>
          <c:xMode val="edge"/>
          <c:yMode val="edge"/>
          <c:x val="0.23007652777777773"/>
          <c:y val="2.35185185185185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48060722222222224"/>
          <c:y val="0.18576074074074075"/>
          <c:w val="0.4864670157113834"/>
          <c:h val="0.6904281481481480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B5-41EA-8900-4570CC5526A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24B5-41EA-8900-4570CC5526A1}"/>
              </c:ext>
            </c:extLst>
          </c:dPt>
          <c:dPt>
            <c:idx val="5"/>
            <c:invertIfNegative val="0"/>
            <c:bubble3D val="0"/>
            <c:spPr>
              <a:noFill/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24B5-41EA-8900-4570CC5526A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_ábra_chart'!$P$11:$P$16</c:f>
              <c:strCache>
                <c:ptCount val="6"/>
                <c:pt idx="0">
                  <c:v>Egyébként sem tervezett</c:v>
                </c:pt>
                <c:pt idx="1">
                  <c:v>Tervezett, de a körülmények miatt elhalasztotta</c:v>
                </c:pt>
                <c:pt idx="2">
                  <c:v>Igen, a korábbi évekhez képest változatlanul</c:v>
                </c:pt>
                <c:pt idx="3">
                  <c:v>Igen, de lényegesen kisebb összegben, mint eddig tervezte</c:v>
                </c:pt>
                <c:pt idx="4">
                  <c:v>Tervez beruházást, de hitelfelvétel nélkül</c:v>
                </c:pt>
                <c:pt idx="5">
                  <c:v>Nem tudja/nem válaszol</c:v>
                </c:pt>
              </c:strCache>
            </c:strRef>
          </c:cat>
          <c:val>
            <c:numRef>
              <c:f>'42_ábra_chart'!$Q$11:$Q$16</c:f>
              <c:numCache>
                <c:formatCode>0</c:formatCode>
                <c:ptCount val="6"/>
                <c:pt idx="0">
                  <c:v>34</c:v>
                </c:pt>
                <c:pt idx="1">
                  <c:v>33</c:v>
                </c:pt>
                <c:pt idx="2">
                  <c:v>11</c:v>
                </c:pt>
                <c:pt idx="3">
                  <c:v>8</c:v>
                </c:pt>
                <c:pt idx="4">
                  <c:v>7.0000000000000009</c:v>
                </c:pt>
                <c:pt idx="5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B5-41EA-8900-4570CC552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1622288"/>
        <c:axId val="711618680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2_ábra_chart'!$R$11:$R$16</c:f>
              <c:numCache>
                <c:formatCode>0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7-24B5-41EA-8900-4570CC552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29110192"/>
        <c:axId val="1129104288"/>
      </c:barChart>
      <c:catAx>
        <c:axId val="71162228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1618680"/>
        <c:crosses val="autoZero"/>
        <c:auto val="1"/>
        <c:lblAlgn val="ctr"/>
        <c:lblOffset val="100"/>
        <c:noMultiLvlLbl val="0"/>
      </c:catAx>
      <c:valAx>
        <c:axId val="711618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5623277777777793"/>
              <c:y val="0.946189999999999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1622288"/>
        <c:crosses val="autoZero"/>
        <c:crossBetween val="between"/>
      </c:valAx>
      <c:valAx>
        <c:axId val="1129104288"/>
        <c:scaling>
          <c:orientation val="minMax"/>
          <c:max val="4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297874999999987"/>
              <c:y val="5.94268518518518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110192"/>
        <c:crosses val="max"/>
        <c:crossBetween val="between"/>
      </c:valAx>
      <c:catAx>
        <c:axId val="1129110192"/>
        <c:scaling>
          <c:orientation val="minMax"/>
        </c:scaling>
        <c:delete val="1"/>
        <c:axPos val="l"/>
        <c:majorTickMark val="out"/>
        <c:minorTickMark val="none"/>
        <c:tickLblPos val="nextTo"/>
        <c:crossAx val="1129104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Are you planning to take out a loan for investment purposes this year?</a:t>
            </a:r>
          </a:p>
        </c:rich>
      </c:tx>
      <c:layout>
        <c:manualLayout>
          <c:xMode val="edge"/>
          <c:yMode val="edge"/>
          <c:x val="0.14364597222222222"/>
          <c:y val="1.64629629629629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48060722222222224"/>
          <c:y val="0.18576074074074075"/>
          <c:w val="0.4864670157113834"/>
          <c:h val="0.6904281481481480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44-4C65-BC2F-187B8F05897E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44-4C65-BC2F-187B8F05897E}"/>
              </c:ext>
            </c:extLst>
          </c:dPt>
          <c:dPt>
            <c:idx val="5"/>
            <c:invertIfNegative val="0"/>
            <c:bubble3D val="0"/>
            <c:spPr>
              <a:noFill/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044-4C65-BC2F-187B8F05897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_ábra_chart'!$O$11:$O$16</c:f>
              <c:strCache>
                <c:ptCount val="6"/>
                <c:pt idx="0">
                  <c:v>Not planned anyway</c:v>
                </c:pt>
                <c:pt idx="1">
                  <c:v>Planned, but postponed due to circumstances</c:v>
                </c:pt>
                <c:pt idx="2">
                  <c:v>Yes, unchanged from previous years</c:v>
                </c:pt>
                <c:pt idx="3">
                  <c:v>Yes, but in a significantly smaller amount than planned so far</c:v>
                </c:pt>
                <c:pt idx="4">
                  <c:v>Plans investment, but without borrowing</c:v>
                </c:pt>
                <c:pt idx="5">
                  <c:v>Don't know/don't answer</c:v>
                </c:pt>
              </c:strCache>
            </c:strRef>
          </c:cat>
          <c:val>
            <c:numRef>
              <c:f>'42_ábra_chart'!$Q$11:$Q$16</c:f>
              <c:numCache>
                <c:formatCode>0</c:formatCode>
                <c:ptCount val="6"/>
                <c:pt idx="0">
                  <c:v>34</c:v>
                </c:pt>
                <c:pt idx="1">
                  <c:v>33</c:v>
                </c:pt>
                <c:pt idx="2">
                  <c:v>11</c:v>
                </c:pt>
                <c:pt idx="3">
                  <c:v>8</c:v>
                </c:pt>
                <c:pt idx="4">
                  <c:v>7.0000000000000009</c:v>
                </c:pt>
                <c:pt idx="5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44-4C65-BC2F-187B8F058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1622288"/>
        <c:axId val="711618680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2_ábra_chart'!$R$11:$R$16</c:f>
              <c:numCache>
                <c:formatCode>0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7-7044-4C65-BC2F-187B8F058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29110192"/>
        <c:axId val="1129104288"/>
      </c:barChart>
      <c:catAx>
        <c:axId val="71162228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1618680"/>
        <c:crosses val="autoZero"/>
        <c:auto val="1"/>
        <c:lblAlgn val="ctr"/>
        <c:lblOffset val="100"/>
        <c:noMultiLvlLbl val="0"/>
      </c:catAx>
      <c:valAx>
        <c:axId val="711618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8728750000000001"/>
              <c:y val="0.941486296296296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1622288"/>
        <c:crosses val="autoZero"/>
        <c:crossBetween val="between"/>
      </c:valAx>
      <c:valAx>
        <c:axId val="1129104288"/>
        <c:scaling>
          <c:orientation val="minMax"/>
          <c:max val="4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8728750000000001"/>
              <c:y val="6.6482407407407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110192"/>
        <c:crosses val="max"/>
        <c:crossBetween val="between"/>
      </c:valAx>
      <c:catAx>
        <c:axId val="1129110192"/>
        <c:scaling>
          <c:orientation val="minMax"/>
        </c:scaling>
        <c:delete val="1"/>
        <c:axPos val="l"/>
        <c:majorTickMark val="out"/>
        <c:minorTickMark val="none"/>
        <c:tickLblPos val="nextTo"/>
        <c:crossAx val="1129104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5423314814814826"/>
        </c:manualLayout>
      </c:layout>
      <c:areaChart>
        <c:grouping val="stacked"/>
        <c:varyColors val="0"/>
        <c:ser>
          <c:idx val="0"/>
          <c:order val="1"/>
          <c:tx>
            <c:strRef>
              <c:f>'43_ábra_chart'!$H$7</c:f>
              <c:strCache>
                <c:ptCount val="1"/>
                <c:pt idx="0">
                  <c:v>Actual forecast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43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43_ábra_chart'!$H$9:$H$68</c:f>
              <c:numCache>
                <c:formatCode>General</c:formatCode>
                <c:ptCount val="60"/>
                <c:pt idx="47" formatCode="#\ ##0.0">
                  <c:v>15.01971117541007</c:v>
                </c:pt>
                <c:pt idx="48" formatCode="#\ ##0.0">
                  <c:v>11.720368913436401</c:v>
                </c:pt>
                <c:pt idx="49" formatCode="#\ ##0.0">
                  <c:v>8.605863969432777</c:v>
                </c:pt>
                <c:pt idx="50" formatCode="#\ ##0.0">
                  <c:v>6.4526693905100734</c:v>
                </c:pt>
                <c:pt idx="51" formatCode="#\ ##0.0">
                  <c:v>5.7521240180847357</c:v>
                </c:pt>
                <c:pt idx="52" formatCode="#\ ##0.0">
                  <c:v>5.0393475829312937</c:v>
                </c:pt>
                <c:pt idx="53" formatCode="#\ ##0.0">
                  <c:v>3.537867037938879</c:v>
                </c:pt>
                <c:pt idx="54" formatCode="#\ ##0.0">
                  <c:v>4.082709301443578</c:v>
                </c:pt>
                <c:pt idx="55" formatCode="#\ ##0.0">
                  <c:v>5.0421026139903669</c:v>
                </c:pt>
                <c:pt idx="56" formatCode="#\ ##0.0">
                  <c:v>6.4084165782766149</c:v>
                </c:pt>
                <c:pt idx="57" formatCode="#\ ##0.0">
                  <c:v>7.754040809315061</c:v>
                </c:pt>
                <c:pt idx="58" formatCode="#\ ##0.0">
                  <c:v>8.537789129930264</c:v>
                </c:pt>
                <c:pt idx="59" formatCode="#\ ##0.0">
                  <c:v>8.7669365072709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18-4735-8321-8060E1752B2B}"/>
            </c:ext>
          </c:extLst>
        </c:ser>
        <c:ser>
          <c:idx val="1"/>
          <c:order val="2"/>
          <c:tx>
            <c:strRef>
              <c:f>'43_ábra_chart'!$I$7</c:f>
              <c:strCache>
                <c:ptCount val="1"/>
                <c:pt idx="0">
                  <c:v>Actual forecast</c:v>
                </c:pt>
              </c:strCache>
            </c:strRef>
          </c:tx>
          <c:cat>
            <c:numRef>
              <c:f>'43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43_ábra_chart'!$I$9:$I$68</c:f>
              <c:numCache>
                <c:formatCode>General</c:formatCode>
                <c:ptCount val="60"/>
                <c:pt idx="48" formatCode="#\ ##0.0">
                  <c:v>4.270891696815017</c:v>
                </c:pt>
                <c:pt idx="49" formatCode="#\ ##0.0">
                  <c:v>4.5933619645763537</c:v>
                </c:pt>
                <c:pt idx="50" formatCode="#\ ##0.0">
                  <c:v>5.0196863884355221</c:v>
                </c:pt>
                <c:pt idx="51" formatCode="#\ ##0.0">
                  <c:v>4.6395144795583398</c:v>
                </c:pt>
                <c:pt idx="52" formatCode="#\ ##0.0">
                  <c:v>4.3219433887955567</c:v>
                </c:pt>
                <c:pt idx="53" formatCode="#\ ##0.0">
                  <c:v>4.1539960297797238</c:v>
                </c:pt>
                <c:pt idx="54" formatCode="#\ ##0.0">
                  <c:v>4.1960958207363221</c:v>
                </c:pt>
                <c:pt idx="55" formatCode="#\ ##0.0">
                  <c:v>3.7791383636000404</c:v>
                </c:pt>
                <c:pt idx="56" formatCode="#\ ##0.0">
                  <c:v>3.0943406358074719</c:v>
                </c:pt>
                <c:pt idx="57" formatCode="#\ ##0.0">
                  <c:v>2.543063553150184</c:v>
                </c:pt>
                <c:pt idx="58" formatCode="#\ ##0.0">
                  <c:v>2.0921785845650871</c:v>
                </c:pt>
                <c:pt idx="59" formatCode="#\ ##0.0">
                  <c:v>1.7704746459710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18-4735-8321-8060E1752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43_ábra_chart'!$G$7</c:f>
              <c:strCache>
                <c:ptCount val="1"/>
                <c:pt idx="0">
                  <c:v>Annual growth rate</c:v>
                </c:pt>
              </c:strCache>
            </c:strRef>
          </c:tx>
          <c:spPr>
            <a:ln w="31750">
              <a:solidFill>
                <a:schemeClr val="tx2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D118-4735-8321-8060E1752B2B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D118-4735-8321-8060E1752B2B}"/>
              </c:ext>
            </c:extLst>
          </c:dPt>
          <c:cat>
            <c:numRef>
              <c:f>'43_ábra_chart'!$E$8:$E$67</c:f>
              <c:numCache>
                <c:formatCode>General</c:formatCode>
                <c:ptCount val="60"/>
                <c:pt idx="1">
                  <c:v>2008</c:v>
                </c:pt>
                <c:pt idx="5">
                  <c:v>2009</c:v>
                </c:pt>
                <c:pt idx="9">
                  <c:v>2010</c:v>
                </c:pt>
                <c:pt idx="13">
                  <c:v>2011</c:v>
                </c:pt>
                <c:pt idx="17">
                  <c:v>2012</c:v>
                </c:pt>
                <c:pt idx="21">
                  <c:v>2013</c:v>
                </c:pt>
                <c:pt idx="25">
                  <c:v>2014</c:v>
                </c:pt>
                <c:pt idx="29">
                  <c:v>2015</c:v>
                </c:pt>
                <c:pt idx="33">
                  <c:v>2016</c:v>
                </c:pt>
                <c:pt idx="37">
                  <c:v>2017</c:v>
                </c:pt>
                <c:pt idx="41">
                  <c:v>2018</c:v>
                </c:pt>
                <c:pt idx="45">
                  <c:v>2019</c:v>
                </c:pt>
                <c:pt idx="49">
                  <c:v>2020</c:v>
                </c:pt>
                <c:pt idx="53">
                  <c:v>2021</c:v>
                </c:pt>
                <c:pt idx="57">
                  <c:v>2022</c:v>
                </c:pt>
              </c:numCache>
            </c:numRef>
          </c:cat>
          <c:val>
            <c:numRef>
              <c:f>'43_ábra_chart'!$G$9:$G$68</c:f>
              <c:numCache>
                <c:formatCode>0.0</c:formatCode>
                <c:ptCount val="60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89</c:v>
                </c:pt>
                <c:pt idx="11">
                  <c:v>-4.5793116738473838</c:v>
                </c:pt>
                <c:pt idx="12" formatCode="#\ ##0.0">
                  <c:v>-5.4328467673142509</c:v>
                </c:pt>
                <c:pt idx="13" formatCode="#\ ##0.0">
                  <c:v>-4.0016932553112223</c:v>
                </c:pt>
                <c:pt idx="14" formatCode="#\ ##0.0">
                  <c:v>-4.7797756610273314</c:v>
                </c:pt>
                <c:pt idx="15" formatCode="#\ ##0.0">
                  <c:v>-4.9220375819071354</c:v>
                </c:pt>
                <c:pt idx="16" formatCode="#\ ##0.0">
                  <c:v>-4.6072556471973964</c:v>
                </c:pt>
                <c:pt idx="17" formatCode="#\ ##0.0">
                  <c:v>-4.4564447011769968</c:v>
                </c:pt>
                <c:pt idx="18" formatCode="#\ ##0.0">
                  <c:v>-4.4103178193597623</c:v>
                </c:pt>
                <c:pt idx="19" formatCode="#\ ##0.0">
                  <c:v>-4.1973775796654609</c:v>
                </c:pt>
                <c:pt idx="20" formatCode="#\ ##0.0">
                  <c:v>-4.4621537307060697</c:v>
                </c:pt>
                <c:pt idx="21" formatCode="#\ ##0.0">
                  <c:v>-4.15651326580854</c:v>
                </c:pt>
                <c:pt idx="22" formatCode="#\ ##0.0">
                  <c:v>-0.70067493667610625</c:v>
                </c:pt>
                <c:pt idx="23" formatCode="#\ ##0.0">
                  <c:v>-1.3906387345296412</c:v>
                </c:pt>
                <c:pt idx="24" formatCode="#\ ##0.0">
                  <c:v>-1.4403112652195287</c:v>
                </c:pt>
                <c:pt idx="25" formatCode="#\ ##0.0">
                  <c:v>-3.8209161383240282E-3</c:v>
                </c:pt>
                <c:pt idx="26" formatCode="#\ ##0.0">
                  <c:v>-1.6271390201404583</c:v>
                </c:pt>
                <c:pt idx="27" formatCode="#\ ##0.0">
                  <c:v>1.8717777599767949</c:v>
                </c:pt>
                <c:pt idx="28" formatCode="#\ ##0.0">
                  <c:v>0.9322125343583112</c:v>
                </c:pt>
                <c:pt idx="29" formatCode="#\ ##0.0">
                  <c:v>-2.9163103620152131</c:v>
                </c:pt>
                <c:pt idx="30" formatCode="#\ ##0.0">
                  <c:v>-3.8531727458268912</c:v>
                </c:pt>
                <c:pt idx="31" formatCode="#\ ##0.0">
                  <c:v>-5.9194681465260715</c:v>
                </c:pt>
                <c:pt idx="32" formatCode="#\ ##0.0">
                  <c:v>-2.3695205433974289</c:v>
                </c:pt>
                <c:pt idx="33" formatCode="#\ ##0.0">
                  <c:v>0.6087177822194717</c:v>
                </c:pt>
                <c:pt idx="34" formatCode="#\ ##0.0">
                  <c:v>1.6350382315051604</c:v>
                </c:pt>
                <c:pt idx="35" formatCode="#\ ##0.0">
                  <c:v>4.0528738690360813</c:v>
                </c:pt>
                <c:pt idx="36" formatCode="#\ ##0.0">
                  <c:v>4.0254390001019065</c:v>
                </c:pt>
                <c:pt idx="37" formatCode="#\ ##0.0">
                  <c:v>6.2915677736911633</c:v>
                </c:pt>
                <c:pt idx="38" formatCode="#\ ##0.0">
                  <c:v>8.0547975450400688</c:v>
                </c:pt>
                <c:pt idx="39" formatCode="#\ ##0.0">
                  <c:v>9.4973775735335213</c:v>
                </c:pt>
                <c:pt idx="40" formatCode="#\ ##0.0">
                  <c:v>10.546680993732787</c:v>
                </c:pt>
                <c:pt idx="41" formatCode="#\ ##0.0">
                  <c:v>12.395092624773362</c:v>
                </c:pt>
                <c:pt idx="42" formatCode="#\ ##0.0">
                  <c:v>14.027310966861792</c:v>
                </c:pt>
                <c:pt idx="43" formatCode="#\ ##0.0">
                  <c:v>14.117550475156804</c:v>
                </c:pt>
                <c:pt idx="44" formatCode="#\ ##0.0">
                  <c:v>14.556257642646475</c:v>
                </c:pt>
                <c:pt idx="45" formatCode="#\ ##0.0">
                  <c:v>17.108453738352154</c:v>
                </c:pt>
                <c:pt idx="46" formatCode="#\ ##0.0">
                  <c:v>16.016061058986665</c:v>
                </c:pt>
                <c:pt idx="47" formatCode="#\ ##0.0">
                  <c:v>15.01971117541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18-4735-8321-8060E1752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2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6705324074074072E-2"/>
              <c:y val="4.236111111111110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244558848"/>
        <c:scaling>
          <c:orientation val="minMax"/>
          <c:max val="22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835722222222209"/>
              <c:y val="3.303703703703704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5263888888888885E-2"/>
          <c:y val="0.86515759259259262"/>
          <c:w val="0.90159500000000004"/>
          <c:h val="8.939481481481483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5423314814814826"/>
        </c:manualLayout>
      </c:layout>
      <c:areaChart>
        <c:grouping val="stacked"/>
        <c:varyColors val="0"/>
        <c:ser>
          <c:idx val="0"/>
          <c:order val="1"/>
          <c:tx>
            <c:strRef>
              <c:f>'43_ábra_chart'!$H$8</c:f>
              <c:strCache>
                <c:ptCount val="1"/>
                <c:pt idx="0">
                  <c:v>Aktuális előrejelzés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43_ábra_chart'!$F$9:$F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43_ábra_chart'!$H$9:$H$68</c:f>
              <c:numCache>
                <c:formatCode>General</c:formatCode>
                <c:ptCount val="60"/>
                <c:pt idx="47" formatCode="#\ ##0.0">
                  <c:v>15.01971117541007</c:v>
                </c:pt>
                <c:pt idx="48" formatCode="#\ ##0.0">
                  <c:v>11.720368913436401</c:v>
                </c:pt>
                <c:pt idx="49" formatCode="#\ ##0.0">
                  <c:v>8.605863969432777</c:v>
                </c:pt>
                <c:pt idx="50" formatCode="#\ ##0.0">
                  <c:v>6.4526693905100734</c:v>
                </c:pt>
                <c:pt idx="51" formatCode="#\ ##0.0">
                  <c:v>5.7521240180847357</c:v>
                </c:pt>
                <c:pt idx="52" formatCode="#\ ##0.0">
                  <c:v>5.0393475829312937</c:v>
                </c:pt>
                <c:pt idx="53" formatCode="#\ ##0.0">
                  <c:v>3.537867037938879</c:v>
                </c:pt>
                <c:pt idx="54" formatCode="#\ ##0.0">
                  <c:v>4.082709301443578</c:v>
                </c:pt>
                <c:pt idx="55" formatCode="#\ ##0.0">
                  <c:v>5.0421026139903669</c:v>
                </c:pt>
                <c:pt idx="56" formatCode="#\ ##0.0">
                  <c:v>6.4084165782766149</c:v>
                </c:pt>
                <c:pt idx="57" formatCode="#\ ##0.0">
                  <c:v>7.754040809315061</c:v>
                </c:pt>
                <c:pt idx="58" formatCode="#\ ##0.0">
                  <c:v>8.537789129930264</c:v>
                </c:pt>
                <c:pt idx="59" formatCode="#\ ##0.0">
                  <c:v>8.7669365072709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04-447C-98F0-64BF40B2067C}"/>
            </c:ext>
          </c:extLst>
        </c:ser>
        <c:ser>
          <c:idx val="1"/>
          <c:order val="2"/>
          <c:tx>
            <c:strRef>
              <c:f>'43_ábra_chart'!$I$8</c:f>
              <c:strCache>
                <c:ptCount val="1"/>
                <c:pt idx="0">
                  <c:v>Aktuális előrejelzés</c:v>
                </c:pt>
              </c:strCache>
            </c:strRef>
          </c:tx>
          <c:cat>
            <c:numRef>
              <c:f>'43_ábra_chart'!$F$9:$F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43_ábra_chart'!$I$9:$I$68</c:f>
              <c:numCache>
                <c:formatCode>General</c:formatCode>
                <c:ptCount val="60"/>
                <c:pt idx="48" formatCode="#\ ##0.0">
                  <c:v>4.270891696815017</c:v>
                </c:pt>
                <c:pt idx="49" formatCode="#\ ##0.0">
                  <c:v>4.5933619645763537</c:v>
                </c:pt>
                <c:pt idx="50" formatCode="#\ ##0.0">
                  <c:v>5.0196863884355221</c:v>
                </c:pt>
                <c:pt idx="51" formatCode="#\ ##0.0">
                  <c:v>4.6395144795583398</c:v>
                </c:pt>
                <c:pt idx="52" formatCode="#\ ##0.0">
                  <c:v>4.3219433887955567</c:v>
                </c:pt>
                <c:pt idx="53" formatCode="#\ ##0.0">
                  <c:v>4.1539960297797238</c:v>
                </c:pt>
                <c:pt idx="54" formatCode="#\ ##0.0">
                  <c:v>4.1960958207363221</c:v>
                </c:pt>
                <c:pt idx="55" formatCode="#\ ##0.0">
                  <c:v>3.7791383636000404</c:v>
                </c:pt>
                <c:pt idx="56" formatCode="#\ ##0.0">
                  <c:v>3.0943406358074719</c:v>
                </c:pt>
                <c:pt idx="57" formatCode="#\ ##0.0">
                  <c:v>2.543063553150184</c:v>
                </c:pt>
                <c:pt idx="58" formatCode="#\ ##0.0">
                  <c:v>2.0921785845650871</c:v>
                </c:pt>
                <c:pt idx="59" formatCode="#\ ##0.0">
                  <c:v>1.7704746459710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04-447C-98F0-64BF40B20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43_ábra_chart'!$G$8</c:f>
              <c:strCache>
                <c:ptCount val="1"/>
                <c:pt idx="0">
                  <c:v>Éves növekedési ütem</c:v>
                </c:pt>
              </c:strCache>
            </c:strRef>
          </c:tx>
          <c:spPr>
            <a:ln w="31750">
              <a:solidFill>
                <a:schemeClr val="tx2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1704-447C-98F0-64BF40B2067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1704-447C-98F0-64BF40B2067C}"/>
              </c:ext>
            </c:extLst>
          </c:dPt>
          <c:cat>
            <c:numRef>
              <c:f>'43_ábra_chart'!$F$9:$F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43_ábra_chart'!$G$9:$G$68</c:f>
              <c:numCache>
                <c:formatCode>0.0</c:formatCode>
                <c:ptCount val="60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89</c:v>
                </c:pt>
                <c:pt idx="11">
                  <c:v>-4.5793116738473838</c:v>
                </c:pt>
                <c:pt idx="12" formatCode="#\ ##0.0">
                  <c:v>-5.4328467673142509</c:v>
                </c:pt>
                <c:pt idx="13" formatCode="#\ ##0.0">
                  <c:v>-4.0016932553112223</c:v>
                </c:pt>
                <c:pt idx="14" formatCode="#\ ##0.0">
                  <c:v>-4.7797756610273314</c:v>
                </c:pt>
                <c:pt idx="15" formatCode="#\ ##0.0">
                  <c:v>-4.9220375819071354</c:v>
                </c:pt>
                <c:pt idx="16" formatCode="#\ ##0.0">
                  <c:v>-4.6072556471973964</c:v>
                </c:pt>
                <c:pt idx="17" formatCode="#\ ##0.0">
                  <c:v>-4.4564447011769968</c:v>
                </c:pt>
                <c:pt idx="18" formatCode="#\ ##0.0">
                  <c:v>-4.4103178193597623</c:v>
                </c:pt>
                <c:pt idx="19" formatCode="#\ ##0.0">
                  <c:v>-4.1973775796654609</c:v>
                </c:pt>
                <c:pt idx="20" formatCode="#\ ##0.0">
                  <c:v>-4.4621537307060697</c:v>
                </c:pt>
                <c:pt idx="21" formatCode="#\ ##0.0">
                  <c:v>-4.15651326580854</c:v>
                </c:pt>
                <c:pt idx="22" formatCode="#\ ##0.0">
                  <c:v>-0.70067493667610625</c:v>
                </c:pt>
                <c:pt idx="23" formatCode="#\ ##0.0">
                  <c:v>-1.3906387345296412</c:v>
                </c:pt>
                <c:pt idx="24" formatCode="#\ ##0.0">
                  <c:v>-1.4403112652195287</c:v>
                </c:pt>
                <c:pt idx="25" formatCode="#\ ##0.0">
                  <c:v>-3.8209161383240282E-3</c:v>
                </c:pt>
                <c:pt idx="26" formatCode="#\ ##0.0">
                  <c:v>-1.6271390201404583</c:v>
                </c:pt>
                <c:pt idx="27" formatCode="#\ ##0.0">
                  <c:v>1.8717777599767949</c:v>
                </c:pt>
                <c:pt idx="28" formatCode="#\ ##0.0">
                  <c:v>0.9322125343583112</c:v>
                </c:pt>
                <c:pt idx="29" formatCode="#\ ##0.0">
                  <c:v>-2.9163103620152131</c:v>
                </c:pt>
                <c:pt idx="30" formatCode="#\ ##0.0">
                  <c:v>-3.8531727458268912</c:v>
                </c:pt>
                <c:pt idx="31" formatCode="#\ ##0.0">
                  <c:v>-5.9194681465260715</c:v>
                </c:pt>
                <c:pt idx="32" formatCode="#\ ##0.0">
                  <c:v>-2.3695205433974289</c:v>
                </c:pt>
                <c:pt idx="33" formatCode="#\ ##0.0">
                  <c:v>0.6087177822194717</c:v>
                </c:pt>
                <c:pt idx="34" formatCode="#\ ##0.0">
                  <c:v>1.6350382315051604</c:v>
                </c:pt>
                <c:pt idx="35" formatCode="#\ ##0.0">
                  <c:v>4.0528738690360813</c:v>
                </c:pt>
                <c:pt idx="36" formatCode="#\ ##0.0">
                  <c:v>4.0254390001019065</c:v>
                </c:pt>
                <c:pt idx="37" formatCode="#\ ##0.0">
                  <c:v>6.2915677736911633</c:v>
                </c:pt>
                <c:pt idx="38" formatCode="#\ ##0.0">
                  <c:v>8.0547975450400688</c:v>
                </c:pt>
                <c:pt idx="39" formatCode="#\ ##0.0">
                  <c:v>9.4973775735335213</c:v>
                </c:pt>
                <c:pt idx="40" formatCode="#\ ##0.0">
                  <c:v>10.546680993732787</c:v>
                </c:pt>
                <c:pt idx="41" formatCode="#\ ##0.0">
                  <c:v>12.395092624773362</c:v>
                </c:pt>
                <c:pt idx="42" formatCode="#\ ##0.0">
                  <c:v>14.027310966861792</c:v>
                </c:pt>
                <c:pt idx="43" formatCode="#\ ##0.0">
                  <c:v>14.117550475156804</c:v>
                </c:pt>
                <c:pt idx="44" formatCode="#\ ##0.0">
                  <c:v>14.556257642646475</c:v>
                </c:pt>
                <c:pt idx="45" formatCode="#\ ##0.0">
                  <c:v>17.108453738352154</c:v>
                </c:pt>
                <c:pt idx="46" formatCode="#\ ##0.0">
                  <c:v>16.016061058986665</c:v>
                </c:pt>
                <c:pt idx="47" formatCode="#\ ##0.0">
                  <c:v>15.01971117541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704-447C-98F0-64BF40B20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2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6705324074074072E-2"/>
              <c:y val="4.236111111111110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244558848"/>
        <c:scaling>
          <c:orientation val="minMax"/>
          <c:max val="22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02250000000005"/>
              <c:y val="1.035925925925925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5263888888888885E-2"/>
          <c:y val="0.87456500000000004"/>
          <c:w val="0.90159500000000004"/>
          <c:h val="7.998740740740741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846851399534E-2"/>
          <c:y val="5.5891851851851852E-2"/>
          <c:w val="0.82762795137426659"/>
          <c:h val="0.72529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44_ábra_chart'!$P$10</c:f>
              <c:strCache>
                <c:ptCount val="1"/>
                <c:pt idx="0">
                  <c:v>Hitelezési hajlandóság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4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44_ábra_chart'!$P$11:$P$84</c:f>
              <c:numCache>
                <c:formatCode>0.0000</c:formatCode>
                <c:ptCount val="74"/>
                <c:pt idx="0">
                  <c:v>0.81435004648283271</c:v>
                </c:pt>
                <c:pt idx="1">
                  <c:v>0.65193389099339061</c:v>
                </c:pt>
                <c:pt idx="2">
                  <c:v>0.58496549132795561</c:v>
                </c:pt>
                <c:pt idx="3">
                  <c:v>0.60553071188186369</c:v>
                </c:pt>
                <c:pt idx="4">
                  <c:v>0.67191982182663168</c:v>
                </c:pt>
                <c:pt idx="5">
                  <c:v>0.67658529420183666</c:v>
                </c:pt>
                <c:pt idx="6">
                  <c:v>0.63654286270805871</c:v>
                </c:pt>
                <c:pt idx="7">
                  <c:v>0.59406757245115271</c:v>
                </c:pt>
                <c:pt idx="8">
                  <c:v>0.51033666268437261</c:v>
                </c:pt>
                <c:pt idx="9">
                  <c:v>0.50785399567514067</c:v>
                </c:pt>
                <c:pt idx="10">
                  <c:v>0.48099285423990967</c:v>
                </c:pt>
                <c:pt idx="11">
                  <c:v>0.44601106304958765</c:v>
                </c:pt>
                <c:pt idx="12">
                  <c:v>0.46089095870215468</c:v>
                </c:pt>
                <c:pt idx="13">
                  <c:v>0.52186855116792363</c:v>
                </c:pt>
                <c:pt idx="14">
                  <c:v>0.60232602393505863</c:v>
                </c:pt>
                <c:pt idx="15">
                  <c:v>0.55490753240356661</c:v>
                </c:pt>
                <c:pt idx="16">
                  <c:v>0.54929207378297262</c:v>
                </c:pt>
                <c:pt idx="17">
                  <c:v>0.50665217282681163</c:v>
                </c:pt>
                <c:pt idx="18">
                  <c:v>0.47113425850171664</c:v>
                </c:pt>
                <c:pt idx="19">
                  <c:v>0.46454741020158369</c:v>
                </c:pt>
                <c:pt idx="20">
                  <c:v>0.39260129844592168</c:v>
                </c:pt>
                <c:pt idx="21">
                  <c:v>0.35827943494457665</c:v>
                </c:pt>
                <c:pt idx="22">
                  <c:v>0.32658231149278666</c:v>
                </c:pt>
                <c:pt idx="23">
                  <c:v>0.35026310673331668</c:v>
                </c:pt>
                <c:pt idx="24">
                  <c:v>0.32196332074962564</c:v>
                </c:pt>
                <c:pt idx="25">
                  <c:v>0.28562644486588468</c:v>
                </c:pt>
                <c:pt idx="26">
                  <c:v>0.21522471812047869</c:v>
                </c:pt>
                <c:pt idx="27">
                  <c:v>0.15660795635982869</c:v>
                </c:pt>
                <c:pt idx="28">
                  <c:v>0.12473209469514268</c:v>
                </c:pt>
                <c:pt idx="29">
                  <c:v>-0.11560553083976531</c:v>
                </c:pt>
                <c:pt idx="30">
                  <c:v>-0.26223148510043132</c:v>
                </c:pt>
                <c:pt idx="31">
                  <c:v>-0.39075450684428231</c:v>
                </c:pt>
                <c:pt idx="32">
                  <c:v>-0.46760259625987932</c:v>
                </c:pt>
                <c:pt idx="33">
                  <c:v>-0.50424013905942233</c:v>
                </c:pt>
                <c:pt idx="34">
                  <c:v>-0.51179622481275133</c:v>
                </c:pt>
                <c:pt idx="35">
                  <c:v>-0.54217958741317929</c:v>
                </c:pt>
                <c:pt idx="36">
                  <c:v>-0.63191158230686428</c:v>
                </c:pt>
                <c:pt idx="37">
                  <c:v>-0.64638402113186733</c:v>
                </c:pt>
                <c:pt idx="38">
                  <c:v>-0.54785514122926637</c:v>
                </c:pt>
                <c:pt idx="39">
                  <c:v>-0.57188089314613033</c:v>
                </c:pt>
                <c:pt idx="40">
                  <c:v>-0.59314920049145536</c:v>
                </c:pt>
                <c:pt idx="41">
                  <c:v>-0.89984155979607339</c:v>
                </c:pt>
                <c:pt idx="42">
                  <c:v>-0.83803765561206034</c:v>
                </c:pt>
                <c:pt idx="43">
                  <c:v>-0.8900470262755743</c:v>
                </c:pt>
                <c:pt idx="44">
                  <c:v>-0.72048788872655833</c:v>
                </c:pt>
                <c:pt idx="45">
                  <c:v>-0.56818595562403929</c:v>
                </c:pt>
                <c:pt idx="46">
                  <c:v>-0.60651899686597532</c:v>
                </c:pt>
                <c:pt idx="47">
                  <c:v>-0.60231650661457137</c:v>
                </c:pt>
                <c:pt idx="48">
                  <c:v>-0.60423312078414237</c:v>
                </c:pt>
                <c:pt idx="49">
                  <c:v>-0.50085043857963629</c:v>
                </c:pt>
                <c:pt idx="50">
                  <c:v>-0.55016563725687029</c:v>
                </c:pt>
                <c:pt idx="51">
                  <c:v>-0.45930597209278634</c:v>
                </c:pt>
                <c:pt idx="52">
                  <c:v>-0.34360576781389934</c:v>
                </c:pt>
                <c:pt idx="53">
                  <c:v>-0.22681227282293931</c:v>
                </c:pt>
                <c:pt idx="54">
                  <c:v>-0.12916947044990731</c:v>
                </c:pt>
                <c:pt idx="55">
                  <c:v>-0.2053044451445673</c:v>
                </c:pt>
                <c:pt idx="56">
                  <c:v>-0.16322024768131932</c:v>
                </c:pt>
                <c:pt idx="57">
                  <c:v>-0.12394147158472131</c:v>
                </c:pt>
                <c:pt idx="58">
                  <c:v>-0.19661618878479531</c:v>
                </c:pt>
                <c:pt idx="59">
                  <c:v>-0.10687724295246931</c:v>
                </c:pt>
                <c:pt idx="60">
                  <c:v>-4.805697285605872E-2</c:v>
                </c:pt>
                <c:pt idx="61">
                  <c:v>0.13859644593755768</c:v>
                </c:pt>
                <c:pt idx="62">
                  <c:v>0.16421482049341968</c:v>
                </c:pt>
                <c:pt idx="63">
                  <c:v>0.12603395357845668</c:v>
                </c:pt>
                <c:pt idx="64">
                  <c:v>6.4327374950784083E-2</c:v>
                </c:pt>
                <c:pt idx="65">
                  <c:v>0.11045620040344668</c:v>
                </c:pt>
                <c:pt idx="66">
                  <c:v>3.3277641688565479E-2</c:v>
                </c:pt>
                <c:pt idx="67">
                  <c:v>7.3888876402853992E-2</c:v>
                </c:pt>
                <c:pt idx="68">
                  <c:v>3.5581057764700885E-2</c:v>
                </c:pt>
                <c:pt idx="69">
                  <c:v>9.4284054188864694E-2</c:v>
                </c:pt>
                <c:pt idx="70">
                  <c:v>-2.0258421566064855E-3</c:v>
                </c:pt>
                <c:pt idx="71">
                  <c:v>-3.5291568517944955E-3</c:v>
                </c:pt>
                <c:pt idx="72">
                  <c:v>-1.7246297507903116E-2</c:v>
                </c:pt>
                <c:pt idx="73">
                  <c:v>-9.32633173901706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3A-4A08-A15B-C34552C7CDF9}"/>
            </c:ext>
          </c:extLst>
        </c:ser>
        <c:ser>
          <c:idx val="1"/>
          <c:order val="1"/>
          <c:tx>
            <c:strRef>
              <c:f>'44_ábra_chart'!$Q$10</c:f>
              <c:strCache>
                <c:ptCount val="1"/>
                <c:pt idx="0">
                  <c:v>Hitelezési képesség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4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44_ábra_chart'!$Q$11:$Q$84</c:f>
              <c:numCache>
                <c:formatCode>0.0000</c:formatCode>
                <c:ptCount val="74"/>
                <c:pt idx="0">
                  <c:v>5.0439039199731375E-2</c:v>
                </c:pt>
                <c:pt idx="1">
                  <c:v>-2.3417034120993229E-2</c:v>
                </c:pt>
                <c:pt idx="2">
                  <c:v>-8.3013744795316827E-2</c:v>
                </c:pt>
                <c:pt idx="3">
                  <c:v>-8.5999405720841735E-2</c:v>
                </c:pt>
                <c:pt idx="4">
                  <c:v>-0.11816173182121233</c:v>
                </c:pt>
                <c:pt idx="5">
                  <c:v>-0.16074008533111731</c:v>
                </c:pt>
                <c:pt idx="6">
                  <c:v>-0.20083109601882732</c:v>
                </c:pt>
                <c:pt idx="7">
                  <c:v>-0.34759734650954233</c:v>
                </c:pt>
                <c:pt idx="8">
                  <c:v>-0.37387444068934633</c:v>
                </c:pt>
                <c:pt idx="9">
                  <c:v>-0.27031071454987332</c:v>
                </c:pt>
                <c:pt idx="10">
                  <c:v>-0.36538983417537135</c:v>
                </c:pt>
                <c:pt idx="11">
                  <c:v>-0.33710493954117732</c:v>
                </c:pt>
                <c:pt idx="12">
                  <c:v>-0.42267224303048034</c:v>
                </c:pt>
                <c:pt idx="13">
                  <c:v>-0.39701510735050832</c:v>
                </c:pt>
                <c:pt idx="14">
                  <c:v>-0.41631281113432733</c:v>
                </c:pt>
                <c:pt idx="15">
                  <c:v>-0.32979041356005134</c:v>
                </c:pt>
                <c:pt idx="16">
                  <c:v>-0.38846165615019335</c:v>
                </c:pt>
                <c:pt idx="17">
                  <c:v>-0.31298541669581337</c:v>
                </c:pt>
                <c:pt idx="18">
                  <c:v>-0.37375054365998833</c:v>
                </c:pt>
                <c:pt idx="19">
                  <c:v>-0.43408270490195133</c:v>
                </c:pt>
                <c:pt idx="20">
                  <c:v>-0.42365338129926233</c:v>
                </c:pt>
                <c:pt idx="21">
                  <c:v>-0.35774906972536935</c:v>
                </c:pt>
                <c:pt idx="22">
                  <c:v>-0.30088296059737635</c:v>
                </c:pt>
                <c:pt idx="23">
                  <c:v>-0.29008507588575433</c:v>
                </c:pt>
                <c:pt idx="24">
                  <c:v>-0.32893932774999035</c:v>
                </c:pt>
                <c:pt idx="25">
                  <c:v>-0.31882262445264237</c:v>
                </c:pt>
                <c:pt idx="26">
                  <c:v>-0.43651116344966234</c:v>
                </c:pt>
                <c:pt idx="27">
                  <c:v>-0.38656382425264035</c:v>
                </c:pt>
                <c:pt idx="28">
                  <c:v>-0.39238921686923134</c:v>
                </c:pt>
                <c:pt idx="29">
                  <c:v>-0.41025209212951436</c:v>
                </c:pt>
                <c:pt idx="30">
                  <c:v>-0.46554838513857133</c:v>
                </c:pt>
                <c:pt idx="31">
                  <c:v>-0.39559353443558737</c:v>
                </c:pt>
                <c:pt idx="32">
                  <c:v>-0.33269750916449836</c:v>
                </c:pt>
                <c:pt idx="33">
                  <c:v>-0.32653438032583937</c:v>
                </c:pt>
                <c:pt idx="34">
                  <c:v>-0.32500429889890936</c:v>
                </c:pt>
                <c:pt idx="35">
                  <c:v>-0.44229618590862135</c:v>
                </c:pt>
                <c:pt idx="36">
                  <c:v>-0.42174324190931733</c:v>
                </c:pt>
                <c:pt idx="37">
                  <c:v>-0.46335238954558033</c:v>
                </c:pt>
                <c:pt idx="38">
                  <c:v>-0.44109286838582135</c:v>
                </c:pt>
                <c:pt idx="39">
                  <c:v>-0.38239805987455133</c:v>
                </c:pt>
                <c:pt idx="40">
                  <c:v>-0.53477719476421925</c:v>
                </c:pt>
                <c:pt idx="41">
                  <c:v>-0.53928030199006027</c:v>
                </c:pt>
                <c:pt idx="42">
                  <c:v>-0.45078863401170632</c:v>
                </c:pt>
                <c:pt idx="43">
                  <c:v>-0.40921699902721537</c:v>
                </c:pt>
                <c:pt idx="44">
                  <c:v>-0.24744479189206733</c:v>
                </c:pt>
                <c:pt idx="45">
                  <c:v>-0.15711287195589832</c:v>
                </c:pt>
                <c:pt idx="46">
                  <c:v>-0.16637131463599231</c:v>
                </c:pt>
                <c:pt idx="47">
                  <c:v>-9.5382390280593324E-2</c:v>
                </c:pt>
                <c:pt idx="48">
                  <c:v>-0.10390113787716733</c:v>
                </c:pt>
                <c:pt idx="49">
                  <c:v>4.9055341698089269E-2</c:v>
                </c:pt>
                <c:pt idx="50">
                  <c:v>0.14983748197460067</c:v>
                </c:pt>
                <c:pt idx="51">
                  <c:v>0.20723189622669469</c:v>
                </c:pt>
                <c:pt idx="52">
                  <c:v>8.6133321338371274E-2</c:v>
                </c:pt>
                <c:pt idx="53">
                  <c:v>0.1995128155027017</c:v>
                </c:pt>
                <c:pt idx="54">
                  <c:v>0.37929228157208766</c:v>
                </c:pt>
                <c:pt idx="55">
                  <c:v>0.40232094111263067</c:v>
                </c:pt>
                <c:pt idx="56">
                  <c:v>0.46907347727704063</c:v>
                </c:pt>
                <c:pt idx="57">
                  <c:v>0.55545547760166769</c:v>
                </c:pt>
                <c:pt idx="58">
                  <c:v>0.57795484420532173</c:v>
                </c:pt>
                <c:pt idx="59">
                  <c:v>0.58731580181174869</c:v>
                </c:pt>
                <c:pt idx="60">
                  <c:v>0.56077887586137276</c:v>
                </c:pt>
                <c:pt idx="61">
                  <c:v>0.5764932690222957</c:v>
                </c:pt>
                <c:pt idx="62">
                  <c:v>0.77884767076401074</c:v>
                </c:pt>
                <c:pt idx="63">
                  <c:v>0.82230593652611872</c:v>
                </c:pt>
                <c:pt idx="64">
                  <c:v>0.85957958230796572</c:v>
                </c:pt>
                <c:pt idx="65">
                  <c:v>0.89658764360153775</c:v>
                </c:pt>
                <c:pt idx="66">
                  <c:v>0.95455523345810067</c:v>
                </c:pt>
                <c:pt idx="67">
                  <c:v>0.9493983187038727</c:v>
                </c:pt>
                <c:pt idx="68">
                  <c:v>0.99353529143107067</c:v>
                </c:pt>
                <c:pt idx="69">
                  <c:v>1.1159536111992396</c:v>
                </c:pt>
                <c:pt idx="70">
                  <c:v>0.97241255203217669</c:v>
                </c:pt>
                <c:pt idx="71">
                  <c:v>0.95706344080428574</c:v>
                </c:pt>
                <c:pt idx="72">
                  <c:v>0.88033245708054275</c:v>
                </c:pt>
                <c:pt idx="73">
                  <c:v>0.75642989387732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3A-4A08-A15B-C34552C7C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6848"/>
        <c:axId val="5472032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53A-4A08-A15B-C34552C7C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3748520"/>
        <c:axId val="1193740648"/>
      </c:lineChart>
      <c:dateAx>
        <c:axId val="547206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3240"/>
        <c:crosses val="autoZero"/>
        <c:auto val="1"/>
        <c:lblOffset val="100"/>
        <c:baseTimeUnit val="months"/>
        <c:majorUnit val="12"/>
        <c:majorTimeUnit val="months"/>
        <c:minorUnit val="4"/>
      </c:dateAx>
      <c:valAx>
        <c:axId val="547203240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ség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6848"/>
        <c:crosses val="autoZero"/>
        <c:crossBetween val="between"/>
      </c:valAx>
      <c:valAx>
        <c:axId val="1193740648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gység</a:t>
                </a:r>
              </a:p>
            </c:rich>
          </c:tx>
          <c:layout>
            <c:manualLayout>
              <c:xMode val="edge"/>
              <c:yMode val="edge"/>
              <c:x val="0.81186571773491678"/>
              <c:y val="2.0359259259259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3748520"/>
        <c:crosses val="max"/>
        <c:crossBetween val="between"/>
      </c:valAx>
      <c:catAx>
        <c:axId val="1193748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93740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766037788820572"/>
          <c:y val="0.91454629629629614"/>
          <c:w val="0.681113591060950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846851399534E-2"/>
          <c:y val="5.5891851851851852E-2"/>
          <c:w val="0.82762795137426659"/>
          <c:h val="0.72529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44_ábra_chart'!$P$9</c:f>
              <c:strCache>
                <c:ptCount val="1"/>
                <c:pt idx="0">
                  <c:v>Willingness to lend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4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44_ábra_chart'!$P$11:$P$84</c:f>
              <c:numCache>
                <c:formatCode>0.0000</c:formatCode>
                <c:ptCount val="74"/>
                <c:pt idx="0">
                  <c:v>0.81435004648283271</c:v>
                </c:pt>
                <c:pt idx="1">
                  <c:v>0.65193389099339061</c:v>
                </c:pt>
                <c:pt idx="2">
                  <c:v>0.58496549132795561</c:v>
                </c:pt>
                <c:pt idx="3">
                  <c:v>0.60553071188186369</c:v>
                </c:pt>
                <c:pt idx="4">
                  <c:v>0.67191982182663168</c:v>
                </c:pt>
                <c:pt idx="5">
                  <c:v>0.67658529420183666</c:v>
                </c:pt>
                <c:pt idx="6">
                  <c:v>0.63654286270805871</c:v>
                </c:pt>
                <c:pt idx="7">
                  <c:v>0.59406757245115271</c:v>
                </c:pt>
                <c:pt idx="8">
                  <c:v>0.51033666268437261</c:v>
                </c:pt>
                <c:pt idx="9">
                  <c:v>0.50785399567514067</c:v>
                </c:pt>
                <c:pt idx="10">
                  <c:v>0.48099285423990967</c:v>
                </c:pt>
                <c:pt idx="11">
                  <c:v>0.44601106304958765</c:v>
                </c:pt>
                <c:pt idx="12">
                  <c:v>0.46089095870215468</c:v>
                </c:pt>
                <c:pt idx="13">
                  <c:v>0.52186855116792363</c:v>
                </c:pt>
                <c:pt idx="14">
                  <c:v>0.60232602393505863</c:v>
                </c:pt>
                <c:pt idx="15">
                  <c:v>0.55490753240356661</c:v>
                </c:pt>
                <c:pt idx="16">
                  <c:v>0.54929207378297262</c:v>
                </c:pt>
                <c:pt idx="17">
                  <c:v>0.50665217282681163</c:v>
                </c:pt>
                <c:pt idx="18">
                  <c:v>0.47113425850171664</c:v>
                </c:pt>
                <c:pt idx="19">
                  <c:v>0.46454741020158369</c:v>
                </c:pt>
                <c:pt idx="20">
                  <c:v>0.39260129844592168</c:v>
                </c:pt>
                <c:pt idx="21">
                  <c:v>0.35827943494457665</c:v>
                </c:pt>
                <c:pt idx="22">
                  <c:v>0.32658231149278666</c:v>
                </c:pt>
                <c:pt idx="23">
                  <c:v>0.35026310673331668</c:v>
                </c:pt>
                <c:pt idx="24">
                  <c:v>0.32196332074962564</c:v>
                </c:pt>
                <c:pt idx="25">
                  <c:v>0.28562644486588468</c:v>
                </c:pt>
                <c:pt idx="26">
                  <c:v>0.21522471812047869</c:v>
                </c:pt>
                <c:pt idx="27">
                  <c:v>0.15660795635982869</c:v>
                </c:pt>
                <c:pt idx="28">
                  <c:v>0.12473209469514268</c:v>
                </c:pt>
                <c:pt idx="29">
                  <c:v>-0.11560553083976531</c:v>
                </c:pt>
                <c:pt idx="30">
                  <c:v>-0.26223148510043132</c:v>
                </c:pt>
                <c:pt idx="31">
                  <c:v>-0.39075450684428231</c:v>
                </c:pt>
                <c:pt idx="32">
                  <c:v>-0.46760259625987932</c:v>
                </c:pt>
                <c:pt idx="33">
                  <c:v>-0.50424013905942233</c:v>
                </c:pt>
                <c:pt idx="34">
                  <c:v>-0.51179622481275133</c:v>
                </c:pt>
                <c:pt idx="35">
                  <c:v>-0.54217958741317929</c:v>
                </c:pt>
                <c:pt idx="36">
                  <c:v>-0.63191158230686428</c:v>
                </c:pt>
                <c:pt idx="37">
                  <c:v>-0.64638402113186733</c:v>
                </c:pt>
                <c:pt idx="38">
                  <c:v>-0.54785514122926637</c:v>
                </c:pt>
                <c:pt idx="39">
                  <c:v>-0.57188089314613033</c:v>
                </c:pt>
                <c:pt idx="40">
                  <c:v>-0.59314920049145536</c:v>
                </c:pt>
                <c:pt idx="41">
                  <c:v>-0.89984155979607339</c:v>
                </c:pt>
                <c:pt idx="42">
                  <c:v>-0.83803765561206034</c:v>
                </c:pt>
                <c:pt idx="43">
                  <c:v>-0.8900470262755743</c:v>
                </c:pt>
                <c:pt idx="44">
                  <c:v>-0.72048788872655833</c:v>
                </c:pt>
                <c:pt idx="45">
                  <c:v>-0.56818595562403929</c:v>
                </c:pt>
                <c:pt idx="46">
                  <c:v>-0.60651899686597532</c:v>
                </c:pt>
                <c:pt idx="47">
                  <c:v>-0.60231650661457137</c:v>
                </c:pt>
                <c:pt idx="48">
                  <c:v>-0.60423312078414237</c:v>
                </c:pt>
                <c:pt idx="49">
                  <c:v>-0.50085043857963629</c:v>
                </c:pt>
                <c:pt idx="50">
                  <c:v>-0.55016563725687029</c:v>
                </c:pt>
                <c:pt idx="51">
                  <c:v>-0.45930597209278634</c:v>
                </c:pt>
                <c:pt idx="52">
                  <c:v>-0.34360576781389934</c:v>
                </c:pt>
                <c:pt idx="53">
                  <c:v>-0.22681227282293931</c:v>
                </c:pt>
                <c:pt idx="54">
                  <c:v>-0.12916947044990731</c:v>
                </c:pt>
                <c:pt idx="55">
                  <c:v>-0.2053044451445673</c:v>
                </c:pt>
                <c:pt idx="56">
                  <c:v>-0.16322024768131932</c:v>
                </c:pt>
                <c:pt idx="57">
                  <c:v>-0.12394147158472131</c:v>
                </c:pt>
                <c:pt idx="58">
                  <c:v>-0.19661618878479531</c:v>
                </c:pt>
                <c:pt idx="59">
                  <c:v>-0.10687724295246931</c:v>
                </c:pt>
                <c:pt idx="60">
                  <c:v>-4.805697285605872E-2</c:v>
                </c:pt>
                <c:pt idx="61">
                  <c:v>0.13859644593755768</c:v>
                </c:pt>
                <c:pt idx="62">
                  <c:v>0.16421482049341968</c:v>
                </c:pt>
                <c:pt idx="63">
                  <c:v>0.12603395357845668</c:v>
                </c:pt>
                <c:pt idx="64">
                  <c:v>6.4327374950784083E-2</c:v>
                </c:pt>
                <c:pt idx="65">
                  <c:v>0.11045620040344668</c:v>
                </c:pt>
                <c:pt idx="66">
                  <c:v>3.3277641688565479E-2</c:v>
                </c:pt>
                <c:pt idx="67">
                  <c:v>7.3888876402853992E-2</c:v>
                </c:pt>
                <c:pt idx="68">
                  <c:v>3.5581057764700885E-2</c:v>
                </c:pt>
                <c:pt idx="69">
                  <c:v>9.4284054188864694E-2</c:v>
                </c:pt>
                <c:pt idx="70">
                  <c:v>-2.0258421566064855E-3</c:v>
                </c:pt>
                <c:pt idx="71">
                  <c:v>-3.5291568517944955E-3</c:v>
                </c:pt>
                <c:pt idx="72">
                  <c:v>-1.7246297507903116E-2</c:v>
                </c:pt>
                <c:pt idx="73">
                  <c:v>-9.32633173901706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C8-4004-AD4D-CBAAF6BEF119}"/>
            </c:ext>
          </c:extLst>
        </c:ser>
        <c:ser>
          <c:idx val="1"/>
          <c:order val="1"/>
          <c:tx>
            <c:strRef>
              <c:f>'44_ábra_chart'!$Q$9</c:f>
              <c:strCache>
                <c:ptCount val="1"/>
                <c:pt idx="0">
                  <c:v>Lending capac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4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44_ábra_chart'!$Q$11:$Q$84</c:f>
              <c:numCache>
                <c:formatCode>0.0000</c:formatCode>
                <c:ptCount val="74"/>
                <c:pt idx="0">
                  <c:v>5.0439039199731375E-2</c:v>
                </c:pt>
                <c:pt idx="1">
                  <c:v>-2.3417034120993229E-2</c:v>
                </c:pt>
                <c:pt idx="2">
                  <c:v>-8.3013744795316827E-2</c:v>
                </c:pt>
                <c:pt idx="3">
                  <c:v>-8.5999405720841735E-2</c:v>
                </c:pt>
                <c:pt idx="4">
                  <c:v>-0.11816173182121233</c:v>
                </c:pt>
                <c:pt idx="5">
                  <c:v>-0.16074008533111731</c:v>
                </c:pt>
                <c:pt idx="6">
                  <c:v>-0.20083109601882732</c:v>
                </c:pt>
                <c:pt idx="7">
                  <c:v>-0.34759734650954233</c:v>
                </c:pt>
                <c:pt idx="8">
                  <c:v>-0.37387444068934633</c:v>
                </c:pt>
                <c:pt idx="9">
                  <c:v>-0.27031071454987332</c:v>
                </c:pt>
                <c:pt idx="10">
                  <c:v>-0.36538983417537135</c:v>
                </c:pt>
                <c:pt idx="11">
                  <c:v>-0.33710493954117732</c:v>
                </c:pt>
                <c:pt idx="12">
                  <c:v>-0.42267224303048034</c:v>
                </c:pt>
                <c:pt idx="13">
                  <c:v>-0.39701510735050832</c:v>
                </c:pt>
                <c:pt idx="14">
                  <c:v>-0.41631281113432733</c:v>
                </c:pt>
                <c:pt idx="15">
                  <c:v>-0.32979041356005134</c:v>
                </c:pt>
                <c:pt idx="16">
                  <c:v>-0.38846165615019335</c:v>
                </c:pt>
                <c:pt idx="17">
                  <c:v>-0.31298541669581337</c:v>
                </c:pt>
                <c:pt idx="18">
                  <c:v>-0.37375054365998833</c:v>
                </c:pt>
                <c:pt idx="19">
                  <c:v>-0.43408270490195133</c:v>
                </c:pt>
                <c:pt idx="20">
                  <c:v>-0.42365338129926233</c:v>
                </c:pt>
                <c:pt idx="21">
                  <c:v>-0.35774906972536935</c:v>
                </c:pt>
                <c:pt idx="22">
                  <c:v>-0.30088296059737635</c:v>
                </c:pt>
                <c:pt idx="23">
                  <c:v>-0.29008507588575433</c:v>
                </c:pt>
                <c:pt idx="24">
                  <c:v>-0.32893932774999035</c:v>
                </c:pt>
                <c:pt idx="25">
                  <c:v>-0.31882262445264237</c:v>
                </c:pt>
                <c:pt idx="26">
                  <c:v>-0.43651116344966234</c:v>
                </c:pt>
                <c:pt idx="27">
                  <c:v>-0.38656382425264035</c:v>
                </c:pt>
                <c:pt idx="28">
                  <c:v>-0.39238921686923134</c:v>
                </c:pt>
                <c:pt idx="29">
                  <c:v>-0.41025209212951436</c:v>
                </c:pt>
                <c:pt idx="30">
                  <c:v>-0.46554838513857133</c:v>
                </c:pt>
                <c:pt idx="31">
                  <c:v>-0.39559353443558737</c:v>
                </c:pt>
                <c:pt idx="32">
                  <c:v>-0.33269750916449836</c:v>
                </c:pt>
                <c:pt idx="33">
                  <c:v>-0.32653438032583937</c:v>
                </c:pt>
                <c:pt idx="34">
                  <c:v>-0.32500429889890936</c:v>
                </c:pt>
                <c:pt idx="35">
                  <c:v>-0.44229618590862135</c:v>
                </c:pt>
                <c:pt idx="36">
                  <c:v>-0.42174324190931733</c:v>
                </c:pt>
                <c:pt idx="37">
                  <c:v>-0.46335238954558033</c:v>
                </c:pt>
                <c:pt idx="38">
                  <c:v>-0.44109286838582135</c:v>
                </c:pt>
                <c:pt idx="39">
                  <c:v>-0.38239805987455133</c:v>
                </c:pt>
                <c:pt idx="40">
                  <c:v>-0.53477719476421925</c:v>
                </c:pt>
                <c:pt idx="41">
                  <c:v>-0.53928030199006027</c:v>
                </c:pt>
                <c:pt idx="42">
                  <c:v>-0.45078863401170632</c:v>
                </c:pt>
                <c:pt idx="43">
                  <c:v>-0.40921699902721537</c:v>
                </c:pt>
                <c:pt idx="44">
                  <c:v>-0.24744479189206733</c:v>
                </c:pt>
                <c:pt idx="45">
                  <c:v>-0.15711287195589832</c:v>
                </c:pt>
                <c:pt idx="46">
                  <c:v>-0.16637131463599231</c:v>
                </c:pt>
                <c:pt idx="47">
                  <c:v>-9.5382390280593324E-2</c:v>
                </c:pt>
                <c:pt idx="48">
                  <c:v>-0.10390113787716733</c:v>
                </c:pt>
                <c:pt idx="49">
                  <c:v>4.9055341698089269E-2</c:v>
                </c:pt>
                <c:pt idx="50">
                  <c:v>0.14983748197460067</c:v>
                </c:pt>
                <c:pt idx="51">
                  <c:v>0.20723189622669469</c:v>
                </c:pt>
                <c:pt idx="52">
                  <c:v>8.6133321338371274E-2</c:v>
                </c:pt>
                <c:pt idx="53">
                  <c:v>0.1995128155027017</c:v>
                </c:pt>
                <c:pt idx="54">
                  <c:v>0.37929228157208766</c:v>
                </c:pt>
                <c:pt idx="55">
                  <c:v>0.40232094111263067</c:v>
                </c:pt>
                <c:pt idx="56">
                  <c:v>0.46907347727704063</c:v>
                </c:pt>
                <c:pt idx="57">
                  <c:v>0.55545547760166769</c:v>
                </c:pt>
                <c:pt idx="58">
                  <c:v>0.57795484420532173</c:v>
                </c:pt>
                <c:pt idx="59">
                  <c:v>0.58731580181174869</c:v>
                </c:pt>
                <c:pt idx="60">
                  <c:v>0.56077887586137276</c:v>
                </c:pt>
                <c:pt idx="61">
                  <c:v>0.5764932690222957</c:v>
                </c:pt>
                <c:pt idx="62">
                  <c:v>0.77884767076401074</c:v>
                </c:pt>
                <c:pt idx="63">
                  <c:v>0.82230593652611872</c:v>
                </c:pt>
                <c:pt idx="64">
                  <c:v>0.85957958230796572</c:v>
                </c:pt>
                <c:pt idx="65">
                  <c:v>0.89658764360153775</c:v>
                </c:pt>
                <c:pt idx="66">
                  <c:v>0.95455523345810067</c:v>
                </c:pt>
                <c:pt idx="67">
                  <c:v>0.9493983187038727</c:v>
                </c:pt>
                <c:pt idx="68">
                  <c:v>0.99353529143107067</c:v>
                </c:pt>
                <c:pt idx="69">
                  <c:v>1.1159536111992396</c:v>
                </c:pt>
                <c:pt idx="70">
                  <c:v>0.97241255203217669</c:v>
                </c:pt>
                <c:pt idx="71">
                  <c:v>0.95706344080428574</c:v>
                </c:pt>
                <c:pt idx="72">
                  <c:v>0.88033245708054275</c:v>
                </c:pt>
                <c:pt idx="73">
                  <c:v>0.75642989387732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C8-4004-AD4D-CBAAF6BEF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6848"/>
        <c:axId val="5472032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5C8-4004-AD4D-CBAAF6BEF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3748520"/>
        <c:axId val="1193740648"/>
      </c:lineChart>
      <c:dateAx>
        <c:axId val="547206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3240"/>
        <c:crosses val="autoZero"/>
        <c:auto val="1"/>
        <c:lblOffset val="100"/>
        <c:baseTimeUnit val="months"/>
        <c:majorUnit val="12"/>
        <c:majorTimeUnit val="months"/>
        <c:minorUnit val="4"/>
      </c:dateAx>
      <c:valAx>
        <c:axId val="547203240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nit</a:t>
                </a:r>
              </a:p>
            </c:rich>
          </c:tx>
          <c:layout>
            <c:manualLayout>
              <c:xMode val="edge"/>
              <c:yMode val="edge"/>
              <c:x val="8.45534686543698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6848"/>
        <c:crosses val="autoZero"/>
        <c:crossBetween val="between"/>
      </c:valAx>
      <c:valAx>
        <c:axId val="1193740648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unit</a:t>
                </a:r>
              </a:p>
            </c:rich>
          </c:tx>
          <c:layout>
            <c:manualLayout>
              <c:xMode val="edge"/>
              <c:yMode val="edge"/>
              <c:x val="0.85643462758640054"/>
              <c:y val="2.0359259259259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3748520"/>
        <c:crosses val="max"/>
        <c:crossBetween val="between"/>
      </c:valAx>
      <c:catAx>
        <c:axId val="1193748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93740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766037788820572"/>
          <c:y val="0.91454629629629614"/>
          <c:w val="0.681113591060950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5176847222222218"/>
          <c:h val="0.6786035185185184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5_ábra_chart'!$H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48A0AE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45_ábra_chart'!$F$10:$F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5_ábra_chart'!$H$10:$H$57</c:f>
              <c:numCache>
                <c:formatCode>0.0</c:formatCode>
                <c:ptCount val="48"/>
                <c:pt idx="0">
                  <c:v>87.528000000000006</c:v>
                </c:pt>
                <c:pt idx="1">
                  <c:v>139.006</c:v>
                </c:pt>
                <c:pt idx="2">
                  <c:v>143.58500000000001</c:v>
                </c:pt>
                <c:pt idx="3">
                  <c:v>121.86600000000003</c:v>
                </c:pt>
                <c:pt idx="4">
                  <c:v>15.498000000000001</c:v>
                </c:pt>
                <c:pt idx="5">
                  <c:v>18.121000000000002</c:v>
                </c:pt>
                <c:pt idx="6">
                  <c:v>13.763</c:v>
                </c:pt>
                <c:pt idx="7">
                  <c:v>-7.6120000000000001</c:v>
                </c:pt>
                <c:pt idx="8">
                  <c:v>-41.684999999999995</c:v>
                </c:pt>
                <c:pt idx="9">
                  <c:v>-17.555999999999997</c:v>
                </c:pt>
                <c:pt idx="10">
                  <c:v>-5.4329999999999989</c:v>
                </c:pt>
                <c:pt idx="11">
                  <c:v>-21.656000000000002</c:v>
                </c:pt>
                <c:pt idx="12">
                  <c:v>-36.964999999999996</c:v>
                </c:pt>
                <c:pt idx="13">
                  <c:v>-29.327999999999999</c:v>
                </c:pt>
                <c:pt idx="14">
                  <c:v>-7.5679999999999978</c:v>
                </c:pt>
                <c:pt idx="15">
                  <c:v>-426.42599999999999</c:v>
                </c:pt>
                <c:pt idx="16">
                  <c:v>-429.20699999999999</c:v>
                </c:pt>
                <c:pt idx="17">
                  <c:v>-37.822000000000003</c:v>
                </c:pt>
                <c:pt idx="18">
                  <c:v>-49.618000000000002</c:v>
                </c:pt>
                <c:pt idx="19">
                  <c:v>-46.307000000000002</c:v>
                </c:pt>
                <c:pt idx="20">
                  <c:v>-57.856999999999999</c:v>
                </c:pt>
                <c:pt idx="21">
                  <c:v>-49.956000000000003</c:v>
                </c:pt>
                <c:pt idx="22">
                  <c:v>-41.948</c:v>
                </c:pt>
                <c:pt idx="23">
                  <c:v>-37.960999999999999</c:v>
                </c:pt>
                <c:pt idx="24">
                  <c:v>-81.193000000000012</c:v>
                </c:pt>
                <c:pt idx="25">
                  <c:v>-39.075000000000003</c:v>
                </c:pt>
                <c:pt idx="26">
                  <c:v>-9.615000000000002</c:v>
                </c:pt>
                <c:pt idx="27">
                  <c:v>-22.597999999999999</c:v>
                </c:pt>
                <c:pt idx="28">
                  <c:v>-366.5329999999999</c:v>
                </c:pt>
                <c:pt idx="29">
                  <c:v>-31.155999999999999</c:v>
                </c:pt>
                <c:pt idx="30">
                  <c:v>-30.617999999999999</c:v>
                </c:pt>
                <c:pt idx="31">
                  <c:v>-36.058</c:v>
                </c:pt>
                <c:pt idx="32">
                  <c:v>-35.122999999999998</c:v>
                </c:pt>
                <c:pt idx="33">
                  <c:v>-1.7130000000000001</c:v>
                </c:pt>
                <c:pt idx="34">
                  <c:v>12.049999999999999</c:v>
                </c:pt>
                <c:pt idx="35">
                  <c:v>-11.256</c:v>
                </c:pt>
                <c:pt idx="36">
                  <c:v>2.1090000000000004</c:v>
                </c:pt>
                <c:pt idx="37">
                  <c:v>16.491</c:v>
                </c:pt>
                <c:pt idx="38">
                  <c:v>54.409000000000006</c:v>
                </c:pt>
                <c:pt idx="39">
                  <c:v>48.704999999999998</c:v>
                </c:pt>
                <c:pt idx="40">
                  <c:v>35.419000000000004</c:v>
                </c:pt>
                <c:pt idx="41">
                  <c:v>92.583999999999989</c:v>
                </c:pt>
                <c:pt idx="42">
                  <c:v>102.301</c:v>
                </c:pt>
                <c:pt idx="43">
                  <c:v>74.538000000000011</c:v>
                </c:pt>
                <c:pt idx="44">
                  <c:v>61.072000000000003</c:v>
                </c:pt>
                <c:pt idx="45">
                  <c:v>99.266999999999996</c:v>
                </c:pt>
                <c:pt idx="46">
                  <c:v>65.708000000000013</c:v>
                </c:pt>
                <c:pt idx="47">
                  <c:v>85.082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07-4773-AD0B-6EEA3C3FCD6F}"/>
            </c:ext>
          </c:extLst>
        </c:ser>
        <c:ser>
          <c:idx val="1"/>
          <c:order val="2"/>
          <c:tx>
            <c:strRef>
              <c:f>'45_ábra_chart'!$I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rgbClr val="F6A80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45_ábra_chart'!$F$10:$F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5_ábra_chart'!$I$10:$I$57</c:f>
              <c:numCache>
                <c:formatCode>0.0</c:formatCode>
                <c:ptCount val="48"/>
                <c:pt idx="0">
                  <c:v>243.52300000000002</c:v>
                </c:pt>
                <c:pt idx="1">
                  <c:v>241.40600000000001</c:v>
                </c:pt>
                <c:pt idx="2">
                  <c:v>258.15600000000001</c:v>
                </c:pt>
                <c:pt idx="3">
                  <c:v>79.98</c:v>
                </c:pt>
                <c:pt idx="4">
                  <c:v>-23.565999999999999</c:v>
                </c:pt>
                <c:pt idx="5">
                  <c:v>-10.652999999999999</c:v>
                </c:pt>
                <c:pt idx="6">
                  <c:v>-22.893999999999995</c:v>
                </c:pt>
                <c:pt idx="7">
                  <c:v>-35.345999999999997</c:v>
                </c:pt>
                <c:pt idx="8">
                  <c:v>4.4890000000000043</c:v>
                </c:pt>
                <c:pt idx="9">
                  <c:v>-48.906999999999996</c:v>
                </c:pt>
                <c:pt idx="10">
                  <c:v>-52.281999999999996</c:v>
                </c:pt>
                <c:pt idx="11">
                  <c:v>-109.396</c:v>
                </c:pt>
                <c:pt idx="12">
                  <c:v>-85.786000000000001</c:v>
                </c:pt>
                <c:pt idx="13">
                  <c:v>-56.403000000000006</c:v>
                </c:pt>
                <c:pt idx="14">
                  <c:v>-96.119</c:v>
                </c:pt>
                <c:pt idx="15">
                  <c:v>-245.863</c:v>
                </c:pt>
                <c:pt idx="16">
                  <c:v>-165.52700000000004</c:v>
                </c:pt>
                <c:pt idx="17">
                  <c:v>-51.601000000000006</c:v>
                </c:pt>
                <c:pt idx="18">
                  <c:v>-81.658000000000001</c:v>
                </c:pt>
                <c:pt idx="19">
                  <c:v>-90.895999999999987</c:v>
                </c:pt>
                <c:pt idx="20">
                  <c:v>-70.885999999999996</c:v>
                </c:pt>
                <c:pt idx="21">
                  <c:v>-48.088999999999999</c:v>
                </c:pt>
                <c:pt idx="22">
                  <c:v>-50.103999999999999</c:v>
                </c:pt>
                <c:pt idx="23">
                  <c:v>-107.24600000000001</c:v>
                </c:pt>
                <c:pt idx="24">
                  <c:v>-33.221000000000004</c:v>
                </c:pt>
                <c:pt idx="25">
                  <c:v>-40.603000000000009</c:v>
                </c:pt>
                <c:pt idx="26">
                  <c:v>-33.207999999999998</c:v>
                </c:pt>
                <c:pt idx="27">
                  <c:v>-73.603999999999999</c:v>
                </c:pt>
                <c:pt idx="28">
                  <c:v>-454.66699999999997</c:v>
                </c:pt>
                <c:pt idx="29">
                  <c:v>-99.628999999999991</c:v>
                </c:pt>
                <c:pt idx="30">
                  <c:v>-61.125000000000007</c:v>
                </c:pt>
                <c:pt idx="31">
                  <c:v>-92.150999999999996</c:v>
                </c:pt>
                <c:pt idx="32">
                  <c:v>-44.579999999999991</c:v>
                </c:pt>
                <c:pt idx="33">
                  <c:v>-22.326000000000001</c:v>
                </c:pt>
                <c:pt idx="34">
                  <c:v>20.924999999999997</c:v>
                </c:pt>
                <c:pt idx="35">
                  <c:v>106.39099999999999</c:v>
                </c:pt>
                <c:pt idx="36">
                  <c:v>10.071</c:v>
                </c:pt>
                <c:pt idx="37">
                  <c:v>61.39</c:v>
                </c:pt>
                <c:pt idx="38">
                  <c:v>17.827000000000002</c:v>
                </c:pt>
                <c:pt idx="39">
                  <c:v>-77.263000000000019</c:v>
                </c:pt>
                <c:pt idx="40">
                  <c:v>-9.2839999999999971</c:v>
                </c:pt>
                <c:pt idx="41">
                  <c:v>36.140999999999998</c:v>
                </c:pt>
                <c:pt idx="42">
                  <c:v>30.532000000000004</c:v>
                </c:pt>
                <c:pt idx="43">
                  <c:v>-3.596000000000001</c:v>
                </c:pt>
                <c:pt idx="44">
                  <c:v>14.384</c:v>
                </c:pt>
                <c:pt idx="45">
                  <c:v>70.795000000000002</c:v>
                </c:pt>
                <c:pt idx="46">
                  <c:v>408.03699999999998</c:v>
                </c:pt>
                <c:pt idx="47">
                  <c:v>203.22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07-4773-AD0B-6EEA3C3FC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4"/>
          <c:order val="0"/>
          <c:tx>
            <c:strRef>
              <c:f>'45_ábra_chart'!$J$9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 w="381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45_ábra_chart'!$E$10:$E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5_ábra_chart'!$J$10:$J$57</c:f>
              <c:numCache>
                <c:formatCode>0.0</c:formatCode>
                <c:ptCount val="48"/>
                <c:pt idx="0">
                  <c:v>331.05100000000004</c:v>
                </c:pt>
                <c:pt idx="1">
                  <c:v>380.41199999999998</c:v>
                </c:pt>
                <c:pt idx="2">
                  <c:v>401.74099999999999</c:v>
                </c:pt>
                <c:pt idx="3">
                  <c:v>201.84600000000003</c:v>
                </c:pt>
                <c:pt idx="4">
                  <c:v>-8.0679999999999978</c:v>
                </c:pt>
                <c:pt idx="5">
                  <c:v>7.4680000000000035</c:v>
                </c:pt>
                <c:pt idx="6">
                  <c:v>-9.1310000000000002</c:v>
                </c:pt>
                <c:pt idx="7">
                  <c:v>-42.957999999999998</c:v>
                </c:pt>
                <c:pt idx="8">
                  <c:v>-37.195999999999991</c:v>
                </c:pt>
                <c:pt idx="9">
                  <c:v>-66.462999999999994</c:v>
                </c:pt>
                <c:pt idx="10">
                  <c:v>-57.714999999999989</c:v>
                </c:pt>
                <c:pt idx="11">
                  <c:v>-131.05200000000002</c:v>
                </c:pt>
                <c:pt idx="12">
                  <c:v>-122.751</c:v>
                </c:pt>
                <c:pt idx="13">
                  <c:v>-85.730999999999995</c:v>
                </c:pt>
                <c:pt idx="14">
                  <c:v>-103.687</c:v>
                </c:pt>
                <c:pt idx="15">
                  <c:v>-672.28899999999999</c:v>
                </c:pt>
                <c:pt idx="16">
                  <c:v>-594.73399999999992</c:v>
                </c:pt>
                <c:pt idx="17">
                  <c:v>-89.423000000000002</c:v>
                </c:pt>
                <c:pt idx="18">
                  <c:v>-131.27599999999998</c:v>
                </c:pt>
                <c:pt idx="19">
                  <c:v>-137.20300000000003</c:v>
                </c:pt>
                <c:pt idx="20">
                  <c:v>-128.74299999999999</c:v>
                </c:pt>
                <c:pt idx="21">
                  <c:v>-98.045000000000002</c:v>
                </c:pt>
                <c:pt idx="22">
                  <c:v>-92.051999999999992</c:v>
                </c:pt>
                <c:pt idx="23">
                  <c:v>-145.20699999999999</c:v>
                </c:pt>
                <c:pt idx="24">
                  <c:v>-114.41400000000002</c:v>
                </c:pt>
                <c:pt idx="25">
                  <c:v>-79.677999999999997</c:v>
                </c:pt>
                <c:pt idx="26">
                  <c:v>-42.823</c:v>
                </c:pt>
                <c:pt idx="27">
                  <c:v>-96.202000000000012</c:v>
                </c:pt>
                <c:pt idx="28">
                  <c:v>-821.19999999999982</c:v>
                </c:pt>
                <c:pt idx="29">
                  <c:v>-130.785</c:v>
                </c:pt>
                <c:pt idx="30">
                  <c:v>-91.742999999999981</c:v>
                </c:pt>
                <c:pt idx="31">
                  <c:v>-128.209</c:v>
                </c:pt>
                <c:pt idx="32">
                  <c:v>-79.703000000000017</c:v>
                </c:pt>
                <c:pt idx="33">
                  <c:v>-24.039000000000001</c:v>
                </c:pt>
                <c:pt idx="34">
                  <c:v>32.975000000000001</c:v>
                </c:pt>
                <c:pt idx="35">
                  <c:v>95.134999999999991</c:v>
                </c:pt>
                <c:pt idx="36">
                  <c:v>12.18</c:v>
                </c:pt>
                <c:pt idx="37">
                  <c:v>77.881</c:v>
                </c:pt>
                <c:pt idx="38">
                  <c:v>72.235999999999976</c:v>
                </c:pt>
                <c:pt idx="39">
                  <c:v>-28.558000000000003</c:v>
                </c:pt>
                <c:pt idx="40">
                  <c:v>26.135000000000002</c:v>
                </c:pt>
                <c:pt idx="41">
                  <c:v>128.72499999999999</c:v>
                </c:pt>
                <c:pt idx="42">
                  <c:v>132.833</c:v>
                </c:pt>
                <c:pt idx="43">
                  <c:v>70.941999999999993</c:v>
                </c:pt>
                <c:pt idx="44">
                  <c:v>75.456000000000003</c:v>
                </c:pt>
                <c:pt idx="45">
                  <c:v>170.06200000000001</c:v>
                </c:pt>
                <c:pt idx="46">
                  <c:v>473.745</c:v>
                </c:pt>
                <c:pt idx="47">
                  <c:v>288.3099999999999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2B07-4773-AD0B-6EEA3C3FC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</c:lineChart>
      <c:lineChart>
        <c:grouping val="standard"/>
        <c:varyColors val="0"/>
        <c:ser>
          <c:idx val="6"/>
          <c:order val="3"/>
          <c:tx>
            <c:v>f</c:v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5_ábra_chart'!$E$10:$E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2B07-4773-AD0B-6EEA3C3FC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At val="1"/>
        <c:crossBetween val="between"/>
        <c:majorUnit val="50"/>
      </c:valAx>
      <c:valAx>
        <c:axId val="887358176"/>
        <c:scaling>
          <c:orientation val="minMax"/>
          <c:max val="500"/>
          <c:min val="-2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50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4893694444444445"/>
              <c:y val="3.8314814814814814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263888888888885E-2"/>
          <c:y val="0.89711981481481484"/>
          <c:w val="0.84520416666666665"/>
          <c:h val="9.34727777777777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5176847222222218"/>
          <c:h val="0.67860351851851841"/>
        </c:manualLayout>
      </c:layout>
      <c:barChart>
        <c:ba